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0</v>
      </c>
      <c r="AJ273" s="18">
        <f t="shared" si="3"/>
        <v>0</v>
      </c>
      <c r="AK273" s="18">
        <f t="shared" si="3"/>
        <v>0</v>
      </c>
      <c r="AL273" s="18">
        <f t="shared" si="4"/>
        <v>0</v>
      </c>
      <c r="AM273" s="18">
        <f t="shared" si="4"/>
        <v>0</v>
      </c>
      <c r="AN273" s="18">
        <f t="shared" si="4"/>
        <v>0</v>
      </c>
      <c r="AO273" s="18">
        <f t="shared" si="4"/>
        <v>0</v>
      </c>
      <c r="AP273" s="18">
        <f t="shared" si="4"/>
        <v>0</v>
      </c>
      <c r="AQ273" s="18">
        <f t="shared" si="4"/>
        <v>0</v>
      </c>
      <c r="AR273" s="18">
        <f t="shared" si="4"/>
        <v>0</v>
      </c>
      <c r="AS273" s="18">
        <f t="shared" si="4"/>
        <v>0</v>
      </c>
      <c r="AT273" s="18">
        <f t="shared" si="4"/>
        <v>0</v>
      </c>
      <c r="AU273" s="18">
        <f t="shared" si="4"/>
        <v>0</v>
      </c>
      <c r="AV273" s="18">
        <f t="shared" si="4"/>
        <v>0</v>
      </c>
      <c r="AW273" s="18">
        <f t="shared" si="4"/>
        <v>0</v>
      </c>
      <c r="AX273" s="18">
        <f t="shared" si="4"/>
        <v>0</v>
      </c>
      <c r="AY273" s="18">
        <f t="shared" si="4"/>
        <v>0</v>
      </c>
      <c r="AZ273" s="18">
        <f t="shared" si="4"/>
        <v>0</v>
      </c>
      <c r="BA273" s="18">
        <f t="shared" si="4"/>
        <v>0</v>
      </c>
      <c r="BB273" s="18">
        <f t="shared" si="5"/>
        <v>0</v>
      </c>
      <c r="BC273" s="18">
        <f t="shared" si="5"/>
        <v>340</v>
      </c>
      <c r="BD273" s="18">
        <f t="shared" si="5"/>
        <v>680</v>
      </c>
      <c r="BE273" s="18">
        <f t="shared" si="5"/>
        <v>1020</v>
      </c>
      <c r="BF273" s="18">
        <f t="shared" si="5"/>
        <v>1360</v>
      </c>
      <c r="BG273" s="18">
        <f t="shared" si="5"/>
        <v>1700</v>
      </c>
      <c r="BH273" s="18">
        <f t="shared" si="5"/>
        <v>2040</v>
      </c>
      <c r="BI273" s="18">
        <f t="shared" si="5"/>
        <v>2380</v>
      </c>
      <c r="BJ273" s="18">
        <f t="shared" si="5"/>
        <v>2720</v>
      </c>
      <c r="BK273" s="18">
        <f t="shared" si="5"/>
        <v>3060</v>
      </c>
      <c r="BL273" s="18">
        <f t="shared" si="5"/>
        <v>3400</v>
      </c>
      <c r="BM273" s="18">
        <f t="shared" si="5"/>
        <v>3740</v>
      </c>
      <c r="BN273" s="18">
        <f t="shared" si="5"/>
        <v>4080</v>
      </c>
      <c r="BO273" s="18">
        <f t="shared" si="5"/>
        <v>4420</v>
      </c>
      <c r="BP273" s="18">
        <f t="shared" si="5"/>
        <v>4760</v>
      </c>
      <c r="BQ273" s="18">
        <f t="shared" si="5"/>
        <v>5100</v>
      </c>
      <c r="BR273" s="18">
        <f t="shared" si="6"/>
        <v>5440</v>
      </c>
      <c r="BS273" s="18">
        <f t="shared" si="6"/>
        <v>5780</v>
      </c>
      <c r="BT273" s="18">
        <f t="shared" si="6"/>
        <v>6120</v>
      </c>
      <c r="BU273" s="18">
        <f t="shared" si="6"/>
        <v>6460</v>
      </c>
      <c r="BV273" s="18">
        <f t="shared" si="6"/>
        <v>6800</v>
      </c>
      <c r="BW273" s="18">
        <f t="shared" si="6"/>
        <v>7140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0</v>
      </c>
      <c r="AJ277" s="18">
        <f t="shared" si="3"/>
        <v>0</v>
      </c>
      <c r="AK277" s="18">
        <f t="shared" si="3"/>
        <v>0</v>
      </c>
      <c r="AL277" s="18">
        <f t="shared" si="4"/>
        <v>0</v>
      </c>
      <c r="AM277" s="18">
        <f t="shared" si="4"/>
        <v>0</v>
      </c>
      <c r="AN277" s="18">
        <f t="shared" si="4"/>
        <v>0</v>
      </c>
      <c r="AO277" s="18">
        <f t="shared" si="4"/>
        <v>0</v>
      </c>
      <c r="AP277" s="18">
        <f t="shared" si="4"/>
        <v>0</v>
      </c>
      <c r="AQ277" s="18">
        <f t="shared" si="4"/>
        <v>0</v>
      </c>
      <c r="AR277" s="18">
        <f t="shared" si="4"/>
        <v>0</v>
      </c>
      <c r="AS277" s="18">
        <f t="shared" si="4"/>
        <v>0</v>
      </c>
      <c r="AT277" s="18">
        <f t="shared" si="4"/>
        <v>0</v>
      </c>
      <c r="AU277" s="18">
        <f t="shared" si="4"/>
        <v>0</v>
      </c>
      <c r="AV277" s="18">
        <f t="shared" si="4"/>
        <v>0</v>
      </c>
      <c r="AW277" s="18">
        <f t="shared" si="4"/>
        <v>0</v>
      </c>
      <c r="AX277" s="18">
        <f t="shared" si="4"/>
        <v>0</v>
      </c>
      <c r="AY277" s="18">
        <f t="shared" si="4"/>
        <v>0</v>
      </c>
      <c r="AZ277" s="18">
        <f t="shared" si="4"/>
        <v>0</v>
      </c>
      <c r="BA277" s="18">
        <f t="shared" si="4"/>
        <v>0</v>
      </c>
      <c r="BB277" s="18">
        <f t="shared" si="5"/>
        <v>0</v>
      </c>
      <c r="BC277" s="18">
        <f t="shared" si="5"/>
        <v>0</v>
      </c>
      <c r="BD277" s="18">
        <f t="shared" si="5"/>
        <v>0</v>
      </c>
      <c r="BE277" s="18">
        <f t="shared" si="5"/>
        <v>0</v>
      </c>
      <c r="BF277" s="18">
        <f t="shared" si="5"/>
        <v>0</v>
      </c>
      <c r="BG277" s="18">
        <f t="shared" si="5"/>
        <v>0</v>
      </c>
      <c r="BH277" s="18">
        <f t="shared" si="5"/>
        <v>0</v>
      </c>
      <c r="BI277" s="18">
        <f t="shared" si="5"/>
        <v>0</v>
      </c>
      <c r="BJ277" s="18">
        <f t="shared" si="5"/>
        <v>0</v>
      </c>
      <c r="BK277" s="18">
        <f t="shared" si="5"/>
        <v>0</v>
      </c>
      <c r="BL277" s="18">
        <f t="shared" si="5"/>
        <v>0</v>
      </c>
      <c r="BM277" s="18">
        <f t="shared" si="5"/>
        <v>0</v>
      </c>
      <c r="BN277" s="18">
        <f t="shared" si="5"/>
        <v>0</v>
      </c>
      <c r="BO277" s="18">
        <f t="shared" si="5"/>
        <v>0</v>
      </c>
      <c r="BP277" s="18">
        <f t="shared" si="5"/>
        <v>0</v>
      </c>
      <c r="BQ277" s="18">
        <f t="shared" si="5"/>
        <v>0</v>
      </c>
      <c r="BR277" s="18">
        <f t="shared" si="6"/>
        <v>0</v>
      </c>
      <c r="BS277" s="18">
        <f t="shared" si="6"/>
        <v>0</v>
      </c>
      <c r="BT277" s="18">
        <f t="shared" si="6"/>
        <v>0</v>
      </c>
      <c r="BU277" s="18">
        <f t="shared" si="6"/>
        <v>0</v>
      </c>
      <c r="BV277" s="18">
        <f t="shared" si="6"/>
        <v>0</v>
      </c>
      <c r="BW277" s="18">
        <f t="shared" si="6"/>
        <v>0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0</v>
      </c>
      <c r="AJ278" s="18">
        <f t="shared" si="3"/>
        <v>0</v>
      </c>
      <c r="AK278" s="18">
        <f t="shared" si="3"/>
        <v>0</v>
      </c>
      <c r="AL278" s="18">
        <f t="shared" si="4"/>
        <v>0</v>
      </c>
      <c r="AM278" s="18">
        <f t="shared" si="4"/>
        <v>0</v>
      </c>
      <c r="AN278" s="18">
        <f t="shared" si="4"/>
        <v>0</v>
      </c>
      <c r="AO278" s="18">
        <f t="shared" si="4"/>
        <v>0</v>
      </c>
      <c r="AP278" s="18">
        <f t="shared" si="4"/>
        <v>0</v>
      </c>
      <c r="AQ278" s="18">
        <f t="shared" si="4"/>
        <v>0</v>
      </c>
      <c r="AR278" s="18">
        <f t="shared" si="4"/>
        <v>0</v>
      </c>
      <c r="AS278" s="18">
        <f t="shared" si="4"/>
        <v>0</v>
      </c>
      <c r="AT278" s="18">
        <f t="shared" si="4"/>
        <v>0</v>
      </c>
      <c r="AU278" s="18">
        <f t="shared" si="4"/>
        <v>0</v>
      </c>
      <c r="AV278" s="18">
        <f t="shared" si="4"/>
        <v>0</v>
      </c>
      <c r="AW278" s="18">
        <f t="shared" si="4"/>
        <v>0</v>
      </c>
      <c r="AX278" s="18">
        <f t="shared" si="4"/>
        <v>0</v>
      </c>
      <c r="AY278" s="18">
        <f t="shared" si="4"/>
        <v>0</v>
      </c>
      <c r="AZ278" s="18">
        <f t="shared" si="4"/>
        <v>0</v>
      </c>
      <c r="BA278" s="18">
        <f t="shared" si="4"/>
        <v>0</v>
      </c>
      <c r="BB278" s="18">
        <f t="shared" si="5"/>
        <v>0</v>
      </c>
      <c r="BC278" s="18">
        <f t="shared" si="5"/>
        <v>300</v>
      </c>
      <c r="BD278" s="18">
        <f t="shared" si="5"/>
        <v>600</v>
      </c>
      <c r="BE278" s="18">
        <f t="shared" si="5"/>
        <v>900</v>
      </c>
      <c r="BF278" s="18">
        <f t="shared" si="5"/>
        <v>1200</v>
      </c>
      <c r="BG278" s="18">
        <f t="shared" si="5"/>
        <v>1500</v>
      </c>
      <c r="BH278" s="18">
        <f t="shared" si="5"/>
        <v>1800</v>
      </c>
      <c r="BI278" s="18">
        <f t="shared" si="5"/>
        <v>2100</v>
      </c>
      <c r="BJ278" s="18">
        <f t="shared" si="5"/>
        <v>2400</v>
      </c>
      <c r="BK278" s="18">
        <f t="shared" si="5"/>
        <v>2700</v>
      </c>
      <c r="BL278" s="18">
        <f t="shared" si="5"/>
        <v>3000</v>
      </c>
      <c r="BM278" s="18">
        <f t="shared" si="5"/>
        <v>3300</v>
      </c>
      <c r="BN278" s="18">
        <f t="shared" si="5"/>
        <v>3600</v>
      </c>
      <c r="BO278" s="18">
        <f t="shared" si="5"/>
        <v>3900</v>
      </c>
      <c r="BP278" s="18">
        <f t="shared" si="5"/>
        <v>4200</v>
      </c>
      <c r="BQ278" s="18">
        <f t="shared" si="5"/>
        <v>4500</v>
      </c>
      <c r="BR278" s="18">
        <f t="shared" si="6"/>
        <v>4800</v>
      </c>
      <c r="BS278" s="18">
        <f t="shared" si="6"/>
        <v>5100</v>
      </c>
      <c r="BT278" s="18">
        <f t="shared" si="6"/>
        <v>5400</v>
      </c>
      <c r="BU278" s="18">
        <f t="shared" si="6"/>
        <v>5700</v>
      </c>
      <c r="BV278" s="18">
        <f t="shared" si="6"/>
        <v>6000</v>
      </c>
      <c r="BW278" s="18">
        <f t="shared" si="6"/>
        <v>6300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0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0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120</v>
      </c>
      <c r="BD279" s="18">
        <f t="shared" si="5"/>
        <v>240</v>
      </c>
      <c r="BE279" s="18">
        <f t="shared" si="5"/>
        <v>360</v>
      </c>
      <c r="BF279" s="18">
        <f t="shared" si="5"/>
        <v>480</v>
      </c>
      <c r="BG279" s="18">
        <f t="shared" si="5"/>
        <v>600</v>
      </c>
      <c r="BH279" s="18">
        <f t="shared" si="5"/>
        <v>720</v>
      </c>
      <c r="BI279" s="18">
        <f t="shared" si="5"/>
        <v>840</v>
      </c>
      <c r="BJ279" s="18">
        <f t="shared" si="5"/>
        <v>960</v>
      </c>
      <c r="BK279" s="18">
        <f t="shared" si="5"/>
        <v>1080</v>
      </c>
      <c r="BL279" s="18">
        <f t="shared" si="5"/>
        <v>1200</v>
      </c>
      <c r="BM279" s="18">
        <f t="shared" si="5"/>
        <v>1320</v>
      </c>
      <c r="BN279" s="18">
        <f t="shared" si="5"/>
        <v>1440</v>
      </c>
      <c r="BO279" s="18">
        <f t="shared" si="5"/>
        <v>1560</v>
      </c>
      <c r="BP279" s="18">
        <f t="shared" si="5"/>
        <v>1680</v>
      </c>
      <c r="BQ279" s="18">
        <f t="shared" si="5"/>
        <v>1800</v>
      </c>
      <c r="BR279" s="18">
        <f t="shared" si="6"/>
        <v>1920</v>
      </c>
      <c r="BS279" s="18">
        <f t="shared" si="6"/>
        <v>2040</v>
      </c>
      <c r="BT279" s="18">
        <f t="shared" si="6"/>
        <v>2160</v>
      </c>
      <c r="BU279" s="18">
        <f t="shared" si="6"/>
        <v>2280</v>
      </c>
      <c r="BV279" s="18">
        <f t="shared" si="6"/>
        <v>2400</v>
      </c>
      <c r="BW279" s="18">
        <f t="shared" si="6"/>
        <v>2520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0</v>
      </c>
      <c r="AJ280" s="18">
        <f t="shared" si="3"/>
        <v>0</v>
      </c>
      <c r="AK280" s="18">
        <f t="shared" si="3"/>
        <v>0</v>
      </c>
      <c r="AL280" s="18">
        <f t="shared" si="4"/>
        <v>0</v>
      </c>
      <c r="AM280" s="18">
        <f t="shared" si="4"/>
        <v>0</v>
      </c>
      <c r="AN280" s="18">
        <f t="shared" si="4"/>
        <v>0</v>
      </c>
      <c r="AO280" s="18">
        <f t="shared" si="4"/>
        <v>0</v>
      </c>
      <c r="AP280" s="18">
        <f t="shared" si="4"/>
        <v>0</v>
      </c>
      <c r="AQ280" s="18">
        <f t="shared" si="4"/>
        <v>0</v>
      </c>
      <c r="AR280" s="18">
        <f t="shared" si="4"/>
        <v>0</v>
      </c>
      <c r="AS280" s="18">
        <f t="shared" si="4"/>
        <v>0</v>
      </c>
      <c r="AT280" s="18">
        <f t="shared" si="4"/>
        <v>0</v>
      </c>
      <c r="AU280" s="18">
        <f t="shared" si="4"/>
        <v>0</v>
      </c>
      <c r="AV280" s="18">
        <f t="shared" si="4"/>
        <v>0</v>
      </c>
      <c r="AW280" s="18">
        <f t="shared" si="4"/>
        <v>0</v>
      </c>
      <c r="AX280" s="18">
        <f t="shared" si="4"/>
        <v>0</v>
      </c>
      <c r="AY280" s="18">
        <f t="shared" si="4"/>
        <v>0</v>
      </c>
      <c r="AZ280" s="18">
        <f t="shared" si="4"/>
        <v>0</v>
      </c>
      <c r="BA280" s="18">
        <f t="shared" si="4"/>
        <v>0</v>
      </c>
      <c r="BB280" s="18">
        <f t="shared" si="5"/>
        <v>0</v>
      </c>
      <c r="BC280" s="18">
        <f t="shared" si="5"/>
        <v>0</v>
      </c>
      <c r="BD280" s="18">
        <f t="shared" si="5"/>
        <v>0</v>
      </c>
      <c r="BE280" s="18">
        <f t="shared" si="5"/>
        <v>0</v>
      </c>
      <c r="BF280" s="18">
        <f t="shared" si="5"/>
        <v>0</v>
      </c>
      <c r="BG280" s="18">
        <f t="shared" si="5"/>
        <v>0</v>
      </c>
      <c r="BH280" s="18">
        <f t="shared" si="5"/>
        <v>0</v>
      </c>
      <c r="BI280" s="18">
        <f t="shared" si="5"/>
        <v>0</v>
      </c>
      <c r="BJ280" s="18">
        <f t="shared" si="5"/>
        <v>0</v>
      </c>
      <c r="BK280" s="18">
        <f t="shared" si="5"/>
        <v>0</v>
      </c>
      <c r="BL280" s="18">
        <f t="shared" si="5"/>
        <v>0</v>
      </c>
      <c r="BM280" s="18">
        <f t="shared" si="5"/>
        <v>0</v>
      </c>
      <c r="BN280" s="18">
        <f t="shared" si="5"/>
        <v>0</v>
      </c>
      <c r="BO280" s="18">
        <f t="shared" si="5"/>
        <v>0</v>
      </c>
      <c r="BP280" s="18">
        <f t="shared" si="5"/>
        <v>0</v>
      </c>
      <c r="BQ280" s="18">
        <f t="shared" si="5"/>
        <v>0</v>
      </c>
      <c r="BR280" s="18">
        <f t="shared" si="6"/>
        <v>0</v>
      </c>
      <c r="BS280" s="18">
        <f t="shared" si="6"/>
        <v>0</v>
      </c>
      <c r="BT280" s="18">
        <f t="shared" si="6"/>
        <v>0</v>
      </c>
      <c r="BU280" s="18">
        <f t="shared" si="6"/>
        <v>0</v>
      </c>
      <c r="BV280" s="18">
        <f t="shared" si="6"/>
        <v>0</v>
      </c>
      <c r="BW280" s="18">
        <f t="shared" si="6"/>
        <v>0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0</v>
      </c>
      <c r="AP281" s="18">
        <f t="shared" si="4"/>
        <v>0</v>
      </c>
      <c r="AQ281" s="18">
        <f t="shared" si="4"/>
        <v>0</v>
      </c>
      <c r="AR281" s="18">
        <f t="shared" si="4"/>
        <v>0</v>
      </c>
      <c r="AS281" s="18">
        <f t="shared" si="4"/>
        <v>0</v>
      </c>
      <c r="AT281" s="18">
        <f t="shared" si="4"/>
        <v>0</v>
      </c>
      <c r="AU281" s="18">
        <f t="shared" si="4"/>
        <v>0</v>
      </c>
      <c r="AV281" s="18">
        <f t="shared" si="4"/>
        <v>0</v>
      </c>
      <c r="AW281" s="18">
        <f t="shared" si="4"/>
        <v>0</v>
      </c>
      <c r="AX281" s="18">
        <f t="shared" si="4"/>
        <v>0</v>
      </c>
      <c r="AY281" s="18">
        <f t="shared" si="4"/>
        <v>0</v>
      </c>
      <c r="AZ281" s="18">
        <f t="shared" si="4"/>
        <v>0</v>
      </c>
      <c r="BA281" s="18">
        <f t="shared" si="4"/>
        <v>0</v>
      </c>
      <c r="BB281" s="18">
        <f t="shared" si="5"/>
        <v>0</v>
      </c>
      <c r="BC281" s="18">
        <f t="shared" si="5"/>
        <v>40</v>
      </c>
      <c r="BD281" s="18">
        <f t="shared" si="5"/>
        <v>120</v>
      </c>
      <c r="BE281" s="18">
        <f t="shared" si="5"/>
        <v>200</v>
      </c>
      <c r="BF281" s="18">
        <f t="shared" si="5"/>
        <v>280</v>
      </c>
      <c r="BG281" s="18">
        <f t="shared" si="5"/>
        <v>360</v>
      </c>
      <c r="BH281" s="18">
        <f t="shared" si="5"/>
        <v>440</v>
      </c>
      <c r="BI281" s="18">
        <f t="shared" si="5"/>
        <v>520</v>
      </c>
      <c r="BJ281" s="18">
        <f t="shared" si="5"/>
        <v>600</v>
      </c>
      <c r="BK281" s="18">
        <f t="shared" si="5"/>
        <v>680</v>
      </c>
      <c r="BL281" s="18">
        <f t="shared" si="5"/>
        <v>760</v>
      </c>
      <c r="BM281" s="18">
        <f t="shared" si="5"/>
        <v>840</v>
      </c>
      <c r="BN281" s="18">
        <f t="shared" si="5"/>
        <v>920</v>
      </c>
      <c r="BO281" s="18">
        <f t="shared" si="5"/>
        <v>1000</v>
      </c>
      <c r="BP281" s="18">
        <f t="shared" si="5"/>
        <v>1080</v>
      </c>
      <c r="BQ281" s="18">
        <f t="shared" si="5"/>
        <v>1160</v>
      </c>
      <c r="BR281" s="18">
        <f t="shared" si="6"/>
        <v>1240</v>
      </c>
      <c r="BS281" s="18">
        <f t="shared" si="6"/>
        <v>1320</v>
      </c>
      <c r="BT281" s="18">
        <f t="shared" si="6"/>
        <v>1400</v>
      </c>
      <c r="BU281" s="18">
        <f t="shared" si="6"/>
        <v>1480</v>
      </c>
      <c r="BV281" s="18">
        <f t="shared" si="6"/>
        <v>1560</v>
      </c>
      <c r="BW281" s="18">
        <f t="shared" si="6"/>
        <v>1640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0</v>
      </c>
      <c r="AP282" s="18">
        <f t="shared" si="4"/>
        <v>0</v>
      </c>
      <c r="AQ282" s="18">
        <f t="shared" si="4"/>
        <v>0</v>
      </c>
      <c r="AR282" s="18">
        <f t="shared" si="4"/>
        <v>0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0</v>
      </c>
      <c r="AW282" s="18">
        <f t="shared" si="4"/>
        <v>0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0</v>
      </c>
      <c r="AJ286" s="18">
        <f t="shared" si="8"/>
        <v>0</v>
      </c>
      <c r="AK286" s="18">
        <f t="shared" si="9"/>
        <v>0</v>
      </c>
      <c r="AL286" s="18">
        <f t="shared" si="9"/>
        <v>0</v>
      </c>
      <c r="AM286" s="18">
        <f t="shared" si="9"/>
        <v>0</v>
      </c>
      <c r="AN286" s="18">
        <f t="shared" si="9"/>
        <v>0</v>
      </c>
      <c r="AO286" s="18">
        <f t="shared" si="9"/>
        <v>0</v>
      </c>
      <c r="AP286" s="18">
        <f t="shared" si="9"/>
        <v>0</v>
      </c>
      <c r="AQ286" s="18">
        <f t="shared" si="9"/>
        <v>0</v>
      </c>
      <c r="AR286" s="18">
        <f t="shared" si="9"/>
        <v>0</v>
      </c>
      <c r="AS286" s="18">
        <f t="shared" si="9"/>
        <v>0</v>
      </c>
      <c r="AT286" s="18">
        <f t="shared" si="9"/>
        <v>0</v>
      </c>
      <c r="AU286" s="18">
        <f t="shared" si="9"/>
        <v>0</v>
      </c>
      <c r="AV286" s="18">
        <f t="shared" si="9"/>
        <v>0</v>
      </c>
      <c r="AW286" s="18">
        <f t="shared" si="9"/>
        <v>0</v>
      </c>
      <c r="AX286" s="18">
        <f t="shared" si="9"/>
        <v>0</v>
      </c>
      <c r="AY286" s="18">
        <f t="shared" si="9"/>
        <v>0</v>
      </c>
      <c r="AZ286" s="18">
        <f t="shared" si="9"/>
        <v>0</v>
      </c>
      <c r="BA286" s="18">
        <f t="shared" si="10"/>
        <v>0</v>
      </c>
      <c r="BB286" s="18">
        <f t="shared" si="10"/>
        <v>0</v>
      </c>
      <c r="BC286" s="18">
        <f t="shared" si="10"/>
        <v>0</v>
      </c>
      <c r="BD286" s="18">
        <f t="shared" si="10"/>
        <v>0</v>
      </c>
      <c r="BE286" s="18">
        <f t="shared" si="10"/>
        <v>0</v>
      </c>
      <c r="BF286" s="18">
        <f t="shared" si="10"/>
        <v>0</v>
      </c>
      <c r="BG286" s="18">
        <f t="shared" si="10"/>
        <v>0</v>
      </c>
      <c r="BH286" s="18">
        <f t="shared" si="10"/>
        <v>0</v>
      </c>
      <c r="BI286" s="18">
        <f t="shared" si="10"/>
        <v>0</v>
      </c>
      <c r="BJ286" s="18">
        <f t="shared" si="10"/>
        <v>0</v>
      </c>
      <c r="BK286" s="18">
        <f t="shared" si="10"/>
        <v>0</v>
      </c>
      <c r="BL286" s="18">
        <f t="shared" si="10"/>
        <v>0</v>
      </c>
      <c r="BM286" s="18">
        <f t="shared" si="10"/>
        <v>0</v>
      </c>
      <c r="BN286" s="18">
        <f t="shared" si="10"/>
        <v>0</v>
      </c>
      <c r="BO286" s="18">
        <f t="shared" si="10"/>
        <v>0</v>
      </c>
      <c r="BP286" s="18">
        <f t="shared" si="10"/>
        <v>0</v>
      </c>
      <c r="BQ286" s="18">
        <f t="shared" si="11"/>
        <v>0</v>
      </c>
      <c r="BR286" s="18">
        <f t="shared" si="11"/>
        <v>0</v>
      </c>
      <c r="BS286" s="18">
        <f t="shared" si="11"/>
        <v>0</v>
      </c>
      <c r="BT286" s="18">
        <f t="shared" si="11"/>
        <v>0</v>
      </c>
      <c r="BU286" s="18">
        <f t="shared" si="11"/>
        <v>0</v>
      </c>
      <c r="BV286" s="18">
        <f t="shared" si="11"/>
        <v>0</v>
      </c>
      <c r="BW286" s="18">
        <f t="shared" si="11"/>
        <v>0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0</v>
      </c>
      <c r="AJ288" s="18">
        <f t="shared" si="8"/>
        <v>0</v>
      </c>
      <c r="AK288" s="18">
        <f t="shared" si="9"/>
        <v>0</v>
      </c>
      <c r="AL288" s="18">
        <f t="shared" si="9"/>
        <v>0</v>
      </c>
      <c r="AM288" s="18">
        <f t="shared" si="9"/>
        <v>0</v>
      </c>
      <c r="AN288" s="18">
        <f t="shared" si="9"/>
        <v>0</v>
      </c>
      <c r="AO288" s="18">
        <f t="shared" si="9"/>
        <v>0</v>
      </c>
      <c r="AP288" s="18">
        <f t="shared" si="9"/>
        <v>0</v>
      </c>
      <c r="AQ288" s="18">
        <f t="shared" si="9"/>
        <v>0</v>
      </c>
      <c r="AR288" s="18">
        <f t="shared" si="9"/>
        <v>0</v>
      </c>
      <c r="AS288" s="18">
        <f t="shared" si="9"/>
        <v>0</v>
      </c>
      <c r="AT288" s="18">
        <f t="shared" si="9"/>
        <v>0</v>
      </c>
      <c r="AU288" s="18">
        <f t="shared" si="9"/>
        <v>0</v>
      </c>
      <c r="AV288" s="18">
        <f t="shared" si="9"/>
        <v>0</v>
      </c>
      <c r="AW288" s="18">
        <f t="shared" si="9"/>
        <v>0</v>
      </c>
      <c r="AX288" s="18">
        <f t="shared" si="9"/>
        <v>0</v>
      </c>
      <c r="AY288" s="18">
        <f t="shared" si="9"/>
        <v>0</v>
      </c>
      <c r="AZ288" s="18">
        <f t="shared" si="9"/>
        <v>0</v>
      </c>
      <c r="BA288" s="18">
        <f t="shared" si="10"/>
        <v>0</v>
      </c>
      <c r="BB288" s="18">
        <f t="shared" si="10"/>
        <v>0</v>
      </c>
      <c r="BC288" s="18">
        <f t="shared" si="10"/>
        <v>0</v>
      </c>
      <c r="BD288" s="18">
        <f t="shared" si="10"/>
        <v>0</v>
      </c>
      <c r="BE288" s="18">
        <f t="shared" si="10"/>
        <v>0</v>
      </c>
      <c r="BF288" s="18">
        <f t="shared" si="10"/>
        <v>0</v>
      </c>
      <c r="BG288" s="18">
        <f t="shared" si="10"/>
        <v>0</v>
      </c>
      <c r="BH288" s="18">
        <f t="shared" si="10"/>
        <v>0</v>
      </c>
      <c r="BI288" s="18">
        <f t="shared" si="10"/>
        <v>0</v>
      </c>
      <c r="BJ288" s="18">
        <f t="shared" si="10"/>
        <v>0</v>
      </c>
      <c r="BK288" s="18">
        <f t="shared" si="10"/>
        <v>0</v>
      </c>
      <c r="BL288" s="18">
        <f t="shared" si="10"/>
        <v>0</v>
      </c>
      <c r="BM288" s="18">
        <f t="shared" si="10"/>
        <v>0</v>
      </c>
      <c r="BN288" s="18">
        <f t="shared" si="10"/>
        <v>0</v>
      </c>
      <c r="BO288" s="18">
        <f t="shared" si="10"/>
        <v>0</v>
      </c>
      <c r="BP288" s="18">
        <f t="shared" si="10"/>
        <v>0</v>
      </c>
      <c r="BQ288" s="18">
        <f t="shared" si="11"/>
        <v>0</v>
      </c>
      <c r="BR288" s="18">
        <f t="shared" si="11"/>
        <v>0</v>
      </c>
      <c r="BS288" s="18">
        <f t="shared" si="11"/>
        <v>0</v>
      </c>
      <c r="BT288" s="18">
        <f t="shared" si="11"/>
        <v>0</v>
      </c>
      <c r="BU288" s="18">
        <f t="shared" si="11"/>
        <v>0</v>
      </c>
      <c r="BV288" s="18">
        <f t="shared" si="11"/>
        <v>0</v>
      </c>
      <c r="BW288" s="18">
        <f t="shared" si="11"/>
        <v>0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0</v>
      </c>
      <c r="AJ289" s="18">
        <f t="shared" si="8"/>
        <v>0</v>
      </c>
      <c r="AK289" s="18">
        <f t="shared" si="9"/>
        <v>0</v>
      </c>
      <c r="AL289" s="18">
        <f t="shared" si="9"/>
        <v>0</v>
      </c>
      <c r="AM289" s="18">
        <f t="shared" si="9"/>
        <v>0</v>
      </c>
      <c r="AN289" s="18">
        <f t="shared" si="9"/>
        <v>0</v>
      </c>
      <c r="AO289" s="18">
        <f t="shared" si="9"/>
        <v>0</v>
      </c>
      <c r="AP289" s="18">
        <f t="shared" si="9"/>
        <v>0</v>
      </c>
      <c r="AQ289" s="18">
        <f t="shared" si="9"/>
        <v>0</v>
      </c>
      <c r="AR289" s="18">
        <f t="shared" si="9"/>
        <v>0</v>
      </c>
      <c r="AS289" s="18">
        <f t="shared" si="9"/>
        <v>0</v>
      </c>
      <c r="AT289" s="18">
        <f t="shared" si="9"/>
        <v>0</v>
      </c>
      <c r="AU289" s="18">
        <f t="shared" si="9"/>
        <v>0</v>
      </c>
      <c r="AV289" s="18">
        <f t="shared" si="9"/>
        <v>0</v>
      </c>
      <c r="AW289" s="18">
        <f t="shared" si="9"/>
        <v>0</v>
      </c>
      <c r="AX289" s="18">
        <f t="shared" si="9"/>
        <v>0</v>
      </c>
      <c r="AY289" s="18">
        <f t="shared" si="9"/>
        <v>0</v>
      </c>
      <c r="AZ289" s="18">
        <f t="shared" si="9"/>
        <v>0</v>
      </c>
      <c r="BA289" s="18">
        <f t="shared" si="10"/>
        <v>0</v>
      </c>
      <c r="BB289" s="18">
        <f t="shared" si="10"/>
        <v>0</v>
      </c>
      <c r="BC289" s="18">
        <f t="shared" si="10"/>
        <v>75</v>
      </c>
      <c r="BD289" s="18">
        <f t="shared" si="10"/>
        <v>150</v>
      </c>
      <c r="BE289" s="18">
        <f t="shared" si="10"/>
        <v>225</v>
      </c>
      <c r="BF289" s="18">
        <f t="shared" si="10"/>
        <v>300</v>
      </c>
      <c r="BG289" s="18">
        <f t="shared" si="10"/>
        <v>375</v>
      </c>
      <c r="BH289" s="18">
        <f t="shared" si="10"/>
        <v>450</v>
      </c>
      <c r="BI289" s="18">
        <f t="shared" si="10"/>
        <v>525</v>
      </c>
      <c r="BJ289" s="18">
        <f t="shared" si="10"/>
        <v>600</v>
      </c>
      <c r="BK289" s="18">
        <f t="shared" si="10"/>
        <v>675</v>
      </c>
      <c r="BL289" s="18">
        <f t="shared" si="10"/>
        <v>750</v>
      </c>
      <c r="BM289" s="18">
        <f t="shared" si="10"/>
        <v>825</v>
      </c>
      <c r="BN289" s="18">
        <f t="shared" si="10"/>
        <v>900</v>
      </c>
      <c r="BO289" s="18">
        <f t="shared" si="10"/>
        <v>975</v>
      </c>
      <c r="BP289" s="18">
        <f t="shared" si="10"/>
        <v>1050</v>
      </c>
      <c r="BQ289" s="18">
        <f t="shared" si="11"/>
        <v>1125</v>
      </c>
      <c r="BR289" s="18">
        <f t="shared" si="11"/>
        <v>1200</v>
      </c>
      <c r="BS289" s="18">
        <f t="shared" si="11"/>
        <v>1275</v>
      </c>
      <c r="BT289" s="18">
        <f t="shared" si="11"/>
        <v>1350</v>
      </c>
      <c r="BU289" s="18">
        <f t="shared" si="11"/>
        <v>1425</v>
      </c>
      <c r="BV289" s="18">
        <f t="shared" si="11"/>
        <v>1500</v>
      </c>
      <c r="BW289" s="18">
        <f t="shared" si="11"/>
        <v>1575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0</v>
      </c>
      <c r="AJ293" s="18">
        <f t="shared" si="14"/>
        <v>0</v>
      </c>
      <c r="AK293" s="18">
        <f t="shared" si="14"/>
        <v>0</v>
      </c>
      <c r="AL293" s="18">
        <f t="shared" ref="AL293:BA301" si="15">SUMIFS(AL$11:AL$266,$B$11:$B$266,$D293)</f>
        <v>0</v>
      </c>
      <c r="AM293" s="18">
        <f t="shared" si="15"/>
        <v>0</v>
      </c>
      <c r="AN293" s="18">
        <f t="shared" si="15"/>
        <v>0</v>
      </c>
      <c r="AO293" s="18">
        <f t="shared" si="15"/>
        <v>0</v>
      </c>
      <c r="AP293" s="18">
        <f t="shared" si="15"/>
        <v>0</v>
      </c>
      <c r="AQ293" s="18">
        <f t="shared" si="15"/>
        <v>0</v>
      </c>
      <c r="AR293" s="18">
        <f t="shared" si="15"/>
        <v>0</v>
      </c>
      <c r="AS293" s="18">
        <f t="shared" si="15"/>
        <v>0</v>
      </c>
      <c r="AT293" s="18">
        <f t="shared" si="15"/>
        <v>0</v>
      </c>
      <c r="AU293" s="18">
        <f t="shared" si="15"/>
        <v>0</v>
      </c>
      <c r="AV293" s="18">
        <f t="shared" si="15"/>
        <v>0</v>
      </c>
      <c r="AW293" s="18">
        <f t="shared" si="15"/>
        <v>0</v>
      </c>
      <c r="AX293" s="18">
        <f t="shared" si="15"/>
        <v>0</v>
      </c>
      <c r="AY293" s="18">
        <f t="shared" si="15"/>
        <v>0</v>
      </c>
      <c r="AZ293" s="18">
        <f t="shared" si="15"/>
        <v>0</v>
      </c>
      <c r="BA293" s="18">
        <f t="shared" si="15"/>
        <v>0</v>
      </c>
      <c r="BB293" s="18">
        <f t="shared" ref="BB293:BQ301" si="16">SUMIFS(BB$11:BB$266,$B$11:$B$266,$D293)</f>
        <v>0</v>
      </c>
      <c r="BC293" s="18">
        <f t="shared" si="16"/>
        <v>0</v>
      </c>
      <c r="BD293" s="18">
        <f t="shared" si="16"/>
        <v>0</v>
      </c>
      <c r="BE293" s="18">
        <f t="shared" si="16"/>
        <v>0</v>
      </c>
      <c r="BF293" s="18">
        <f t="shared" si="16"/>
        <v>0</v>
      </c>
      <c r="BG293" s="18">
        <f t="shared" si="16"/>
        <v>0</v>
      </c>
      <c r="BH293" s="18">
        <f t="shared" si="16"/>
        <v>0</v>
      </c>
      <c r="BI293" s="18">
        <f t="shared" si="16"/>
        <v>0</v>
      </c>
      <c r="BJ293" s="18">
        <f t="shared" si="16"/>
        <v>0</v>
      </c>
      <c r="BK293" s="18">
        <f t="shared" si="16"/>
        <v>0</v>
      </c>
      <c r="BL293" s="18">
        <f t="shared" si="16"/>
        <v>0</v>
      </c>
      <c r="BM293" s="18">
        <f t="shared" si="16"/>
        <v>0</v>
      </c>
      <c r="BN293" s="18">
        <f t="shared" si="16"/>
        <v>0</v>
      </c>
      <c r="BO293" s="18">
        <f t="shared" si="16"/>
        <v>0</v>
      </c>
      <c r="BP293" s="18">
        <f t="shared" si="16"/>
        <v>0</v>
      </c>
      <c r="BQ293" s="18">
        <f t="shared" si="16"/>
        <v>0</v>
      </c>
      <c r="BR293" s="18">
        <f t="shared" ref="BR293:BW301" si="17">SUMIFS(BR$11:BR$266,$B$11:$B$266,$D293)</f>
        <v>0</v>
      </c>
      <c r="BS293" s="18">
        <f t="shared" si="17"/>
        <v>0</v>
      </c>
      <c r="BT293" s="18">
        <f t="shared" si="17"/>
        <v>0</v>
      </c>
      <c r="BU293" s="18">
        <f t="shared" si="17"/>
        <v>0</v>
      </c>
      <c r="BV293" s="18">
        <f t="shared" si="17"/>
        <v>0</v>
      </c>
      <c r="BW293" s="18">
        <f t="shared" si="17"/>
        <v>0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0</v>
      </c>
      <c r="AJ294" s="18">
        <f t="shared" si="14"/>
        <v>0</v>
      </c>
      <c r="AK294" s="18">
        <f t="shared" si="14"/>
        <v>0</v>
      </c>
      <c r="AL294" s="18">
        <f t="shared" si="15"/>
        <v>0</v>
      </c>
      <c r="AM294" s="18">
        <f t="shared" si="15"/>
        <v>0</v>
      </c>
      <c r="AN294" s="18">
        <f t="shared" si="15"/>
        <v>0</v>
      </c>
      <c r="AO294" s="18">
        <f t="shared" si="15"/>
        <v>0</v>
      </c>
      <c r="AP294" s="18">
        <f t="shared" si="15"/>
        <v>0</v>
      </c>
      <c r="AQ294" s="18">
        <f t="shared" si="15"/>
        <v>0</v>
      </c>
      <c r="AR294" s="18">
        <f t="shared" si="15"/>
        <v>0</v>
      </c>
      <c r="AS294" s="18">
        <f t="shared" si="15"/>
        <v>0</v>
      </c>
      <c r="AT294" s="18">
        <f t="shared" si="15"/>
        <v>0</v>
      </c>
      <c r="AU294" s="18">
        <f t="shared" si="15"/>
        <v>0</v>
      </c>
      <c r="AV294" s="18">
        <f t="shared" si="15"/>
        <v>0</v>
      </c>
      <c r="AW294" s="18">
        <f t="shared" si="15"/>
        <v>0</v>
      </c>
      <c r="AX294" s="18">
        <f t="shared" si="15"/>
        <v>0</v>
      </c>
      <c r="AY294" s="18">
        <f t="shared" si="15"/>
        <v>0</v>
      </c>
      <c r="AZ294" s="18">
        <f t="shared" si="15"/>
        <v>0</v>
      </c>
      <c r="BA294" s="18">
        <f t="shared" si="15"/>
        <v>0</v>
      </c>
      <c r="BB294" s="18">
        <f t="shared" si="16"/>
        <v>0</v>
      </c>
      <c r="BC294" s="18">
        <f t="shared" si="16"/>
        <v>200</v>
      </c>
      <c r="BD294" s="18">
        <f t="shared" si="16"/>
        <v>400</v>
      </c>
      <c r="BE294" s="18">
        <f t="shared" si="16"/>
        <v>600</v>
      </c>
      <c r="BF294" s="18">
        <f t="shared" si="16"/>
        <v>800</v>
      </c>
      <c r="BG294" s="18">
        <f t="shared" si="16"/>
        <v>1000</v>
      </c>
      <c r="BH294" s="18">
        <f t="shared" si="16"/>
        <v>1200</v>
      </c>
      <c r="BI294" s="18">
        <f t="shared" si="16"/>
        <v>1400</v>
      </c>
      <c r="BJ294" s="18">
        <f t="shared" si="16"/>
        <v>1600</v>
      </c>
      <c r="BK294" s="18">
        <f t="shared" si="16"/>
        <v>1800</v>
      </c>
      <c r="BL294" s="18">
        <f t="shared" si="16"/>
        <v>2000</v>
      </c>
      <c r="BM294" s="18">
        <f t="shared" si="16"/>
        <v>2200</v>
      </c>
      <c r="BN294" s="18">
        <f t="shared" si="16"/>
        <v>2400</v>
      </c>
      <c r="BO294" s="18">
        <f t="shared" si="16"/>
        <v>2600</v>
      </c>
      <c r="BP294" s="18">
        <f t="shared" si="16"/>
        <v>2800</v>
      </c>
      <c r="BQ294" s="18">
        <f t="shared" si="16"/>
        <v>3000</v>
      </c>
      <c r="BR294" s="18">
        <f t="shared" si="17"/>
        <v>3200</v>
      </c>
      <c r="BS294" s="18">
        <f t="shared" si="17"/>
        <v>3400</v>
      </c>
      <c r="BT294" s="18">
        <f t="shared" si="17"/>
        <v>3600</v>
      </c>
      <c r="BU294" s="18">
        <f t="shared" si="17"/>
        <v>3800</v>
      </c>
      <c r="BV294" s="18">
        <f t="shared" si="17"/>
        <v>4000</v>
      </c>
      <c r="BW294" s="18">
        <f t="shared" si="17"/>
        <v>4200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0</v>
      </c>
      <c r="AJ295" s="18">
        <f t="shared" si="14"/>
        <v>0</v>
      </c>
      <c r="AK295" s="18">
        <f t="shared" si="14"/>
        <v>0</v>
      </c>
      <c r="AL295" s="18">
        <f t="shared" si="15"/>
        <v>0</v>
      </c>
      <c r="AM295" s="18">
        <f t="shared" si="15"/>
        <v>0</v>
      </c>
      <c r="AN295" s="18">
        <f t="shared" si="15"/>
        <v>0</v>
      </c>
      <c r="AO295" s="18">
        <f t="shared" si="15"/>
        <v>0</v>
      </c>
      <c r="AP295" s="18">
        <f t="shared" si="15"/>
        <v>0</v>
      </c>
      <c r="AQ295" s="18">
        <f t="shared" si="15"/>
        <v>0</v>
      </c>
      <c r="AR295" s="18">
        <f t="shared" si="15"/>
        <v>0</v>
      </c>
      <c r="AS295" s="18">
        <f t="shared" si="15"/>
        <v>0</v>
      </c>
      <c r="AT295" s="18">
        <f t="shared" si="15"/>
        <v>0</v>
      </c>
      <c r="AU295" s="18">
        <f t="shared" si="15"/>
        <v>0</v>
      </c>
      <c r="AV295" s="18">
        <f t="shared" si="15"/>
        <v>0</v>
      </c>
      <c r="AW295" s="18">
        <f t="shared" si="15"/>
        <v>0</v>
      </c>
      <c r="AX295" s="18">
        <f t="shared" si="15"/>
        <v>0</v>
      </c>
      <c r="AY295" s="18">
        <f t="shared" si="15"/>
        <v>0</v>
      </c>
      <c r="AZ295" s="18">
        <f t="shared" si="15"/>
        <v>0</v>
      </c>
      <c r="BA295" s="18">
        <f t="shared" si="15"/>
        <v>0</v>
      </c>
      <c r="BB295" s="18">
        <f t="shared" si="16"/>
        <v>0</v>
      </c>
      <c r="BC295" s="18">
        <f t="shared" si="16"/>
        <v>340</v>
      </c>
      <c r="BD295" s="18">
        <f t="shared" si="16"/>
        <v>680</v>
      </c>
      <c r="BE295" s="18">
        <f t="shared" si="16"/>
        <v>1020</v>
      </c>
      <c r="BF295" s="18">
        <f t="shared" si="16"/>
        <v>1360</v>
      </c>
      <c r="BG295" s="18">
        <f t="shared" si="16"/>
        <v>1700</v>
      </c>
      <c r="BH295" s="18">
        <f t="shared" si="16"/>
        <v>2040</v>
      </c>
      <c r="BI295" s="18">
        <f t="shared" si="16"/>
        <v>2380</v>
      </c>
      <c r="BJ295" s="18">
        <f t="shared" si="16"/>
        <v>2720</v>
      </c>
      <c r="BK295" s="18">
        <f t="shared" si="16"/>
        <v>3060</v>
      </c>
      <c r="BL295" s="18">
        <f t="shared" si="16"/>
        <v>3400</v>
      </c>
      <c r="BM295" s="18">
        <f t="shared" si="16"/>
        <v>3740</v>
      </c>
      <c r="BN295" s="18">
        <f t="shared" si="16"/>
        <v>4080</v>
      </c>
      <c r="BO295" s="18">
        <f t="shared" si="16"/>
        <v>4420</v>
      </c>
      <c r="BP295" s="18">
        <f t="shared" si="16"/>
        <v>4760</v>
      </c>
      <c r="BQ295" s="18">
        <f t="shared" si="16"/>
        <v>5100</v>
      </c>
      <c r="BR295" s="18">
        <f t="shared" si="17"/>
        <v>5440</v>
      </c>
      <c r="BS295" s="18">
        <f t="shared" si="17"/>
        <v>5780</v>
      </c>
      <c r="BT295" s="18">
        <f t="shared" si="17"/>
        <v>6120</v>
      </c>
      <c r="BU295" s="18">
        <f t="shared" si="17"/>
        <v>6460</v>
      </c>
      <c r="BV295" s="18">
        <f t="shared" si="17"/>
        <v>6800</v>
      </c>
      <c r="BW295" s="18">
        <f t="shared" si="17"/>
        <v>7140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0</v>
      </c>
      <c r="AJ296" s="18">
        <f t="shared" si="14"/>
        <v>0</v>
      </c>
      <c r="AK296" s="18">
        <f t="shared" si="14"/>
        <v>0</v>
      </c>
      <c r="AL296" s="18">
        <f t="shared" si="15"/>
        <v>0</v>
      </c>
      <c r="AM296" s="18">
        <f t="shared" si="15"/>
        <v>0</v>
      </c>
      <c r="AN296" s="18">
        <f t="shared" si="15"/>
        <v>0</v>
      </c>
      <c r="AO296" s="18">
        <f t="shared" si="15"/>
        <v>0</v>
      </c>
      <c r="AP296" s="18">
        <f t="shared" si="15"/>
        <v>0</v>
      </c>
      <c r="AQ296" s="18">
        <f t="shared" si="15"/>
        <v>0</v>
      </c>
      <c r="AR296" s="18">
        <f t="shared" si="15"/>
        <v>0</v>
      </c>
      <c r="AS296" s="18">
        <f t="shared" si="15"/>
        <v>0</v>
      </c>
      <c r="AT296" s="18">
        <f t="shared" si="15"/>
        <v>0</v>
      </c>
      <c r="AU296" s="18">
        <f t="shared" si="15"/>
        <v>0</v>
      </c>
      <c r="AV296" s="18">
        <f t="shared" si="15"/>
        <v>0</v>
      </c>
      <c r="AW296" s="18">
        <f t="shared" si="15"/>
        <v>0</v>
      </c>
      <c r="AX296" s="18">
        <f t="shared" si="15"/>
        <v>0</v>
      </c>
      <c r="AY296" s="18">
        <f t="shared" si="15"/>
        <v>0</v>
      </c>
      <c r="AZ296" s="18">
        <f t="shared" si="15"/>
        <v>0</v>
      </c>
      <c r="BA296" s="18">
        <f t="shared" si="15"/>
        <v>0</v>
      </c>
      <c r="BB296" s="18">
        <f t="shared" si="16"/>
        <v>0</v>
      </c>
      <c r="BC296" s="18">
        <f t="shared" si="16"/>
        <v>300</v>
      </c>
      <c r="BD296" s="18">
        <f t="shared" si="16"/>
        <v>600</v>
      </c>
      <c r="BE296" s="18">
        <f t="shared" si="16"/>
        <v>900</v>
      </c>
      <c r="BF296" s="18">
        <f t="shared" si="16"/>
        <v>1200</v>
      </c>
      <c r="BG296" s="18">
        <f t="shared" si="16"/>
        <v>1500</v>
      </c>
      <c r="BH296" s="18">
        <f t="shared" si="16"/>
        <v>1800</v>
      </c>
      <c r="BI296" s="18">
        <f t="shared" si="16"/>
        <v>2100</v>
      </c>
      <c r="BJ296" s="18">
        <f t="shared" si="16"/>
        <v>2400</v>
      </c>
      <c r="BK296" s="18">
        <f t="shared" si="16"/>
        <v>2700</v>
      </c>
      <c r="BL296" s="18">
        <f t="shared" si="16"/>
        <v>3000</v>
      </c>
      <c r="BM296" s="18">
        <f t="shared" si="16"/>
        <v>3300</v>
      </c>
      <c r="BN296" s="18">
        <f t="shared" si="16"/>
        <v>3600</v>
      </c>
      <c r="BO296" s="18">
        <f t="shared" si="16"/>
        <v>3900</v>
      </c>
      <c r="BP296" s="18">
        <f t="shared" si="16"/>
        <v>4200</v>
      </c>
      <c r="BQ296" s="18">
        <f t="shared" si="16"/>
        <v>4500</v>
      </c>
      <c r="BR296" s="18">
        <f t="shared" si="17"/>
        <v>4800</v>
      </c>
      <c r="BS296" s="18">
        <f t="shared" si="17"/>
        <v>5100</v>
      </c>
      <c r="BT296" s="18">
        <f t="shared" si="17"/>
        <v>5400</v>
      </c>
      <c r="BU296" s="18">
        <f t="shared" si="17"/>
        <v>5700</v>
      </c>
      <c r="BV296" s="18">
        <f t="shared" si="17"/>
        <v>6000</v>
      </c>
      <c r="BW296" s="18">
        <f t="shared" si="17"/>
        <v>6300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0</v>
      </c>
      <c r="AJ297" s="18">
        <f t="shared" si="14"/>
        <v>0</v>
      </c>
      <c r="AK297" s="18">
        <f t="shared" si="14"/>
        <v>0</v>
      </c>
      <c r="AL297" s="18">
        <f t="shared" si="15"/>
        <v>0</v>
      </c>
      <c r="AM297" s="18">
        <f t="shared" si="15"/>
        <v>0</v>
      </c>
      <c r="AN297" s="18">
        <f t="shared" si="15"/>
        <v>0</v>
      </c>
      <c r="AO297" s="18">
        <f t="shared" si="15"/>
        <v>0</v>
      </c>
      <c r="AP297" s="18">
        <f t="shared" si="15"/>
        <v>0</v>
      </c>
      <c r="AQ297" s="18">
        <f t="shared" si="15"/>
        <v>0</v>
      </c>
      <c r="AR297" s="18">
        <f t="shared" si="15"/>
        <v>0</v>
      </c>
      <c r="AS297" s="18">
        <f t="shared" si="15"/>
        <v>0</v>
      </c>
      <c r="AT297" s="18">
        <f t="shared" si="15"/>
        <v>0</v>
      </c>
      <c r="AU297" s="18">
        <f t="shared" si="15"/>
        <v>0</v>
      </c>
      <c r="AV297" s="18">
        <f t="shared" si="15"/>
        <v>0</v>
      </c>
      <c r="AW297" s="18">
        <f t="shared" si="15"/>
        <v>0</v>
      </c>
      <c r="AX297" s="18">
        <f t="shared" si="15"/>
        <v>0</v>
      </c>
      <c r="AY297" s="18">
        <f t="shared" si="15"/>
        <v>0</v>
      </c>
      <c r="AZ297" s="18">
        <f t="shared" si="15"/>
        <v>0</v>
      </c>
      <c r="BA297" s="18">
        <f t="shared" si="15"/>
        <v>0</v>
      </c>
      <c r="BB297" s="18">
        <f t="shared" si="16"/>
        <v>0</v>
      </c>
      <c r="BC297" s="18">
        <f t="shared" si="16"/>
        <v>160</v>
      </c>
      <c r="BD297" s="18">
        <f t="shared" si="16"/>
        <v>360</v>
      </c>
      <c r="BE297" s="18">
        <f t="shared" si="16"/>
        <v>560</v>
      </c>
      <c r="BF297" s="18">
        <f t="shared" si="16"/>
        <v>760</v>
      </c>
      <c r="BG297" s="18">
        <f t="shared" si="16"/>
        <v>960</v>
      </c>
      <c r="BH297" s="18">
        <f t="shared" si="16"/>
        <v>1160</v>
      </c>
      <c r="BI297" s="18">
        <f t="shared" si="16"/>
        <v>1360</v>
      </c>
      <c r="BJ297" s="18">
        <f t="shared" si="16"/>
        <v>1560</v>
      </c>
      <c r="BK297" s="18">
        <f t="shared" si="16"/>
        <v>1760</v>
      </c>
      <c r="BL297" s="18">
        <f t="shared" si="16"/>
        <v>1960</v>
      </c>
      <c r="BM297" s="18">
        <f t="shared" si="16"/>
        <v>2160</v>
      </c>
      <c r="BN297" s="18">
        <f t="shared" si="16"/>
        <v>2360</v>
      </c>
      <c r="BO297" s="18">
        <f t="shared" si="16"/>
        <v>2560</v>
      </c>
      <c r="BP297" s="18">
        <f t="shared" si="16"/>
        <v>2760</v>
      </c>
      <c r="BQ297" s="18">
        <f t="shared" si="16"/>
        <v>2960</v>
      </c>
      <c r="BR297" s="18">
        <f t="shared" si="17"/>
        <v>3160</v>
      </c>
      <c r="BS297" s="18">
        <f t="shared" si="17"/>
        <v>3360</v>
      </c>
      <c r="BT297" s="18">
        <f t="shared" si="17"/>
        <v>3560</v>
      </c>
      <c r="BU297" s="18">
        <f t="shared" si="17"/>
        <v>3760</v>
      </c>
      <c r="BV297" s="18">
        <f t="shared" si="17"/>
        <v>3960</v>
      </c>
      <c r="BW297" s="18">
        <f t="shared" si="17"/>
        <v>4160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0</v>
      </c>
      <c r="AP298" s="18">
        <f t="shared" si="15"/>
        <v>0</v>
      </c>
      <c r="AQ298" s="18">
        <f t="shared" si="15"/>
        <v>0</v>
      </c>
      <c r="AR298" s="18">
        <f t="shared" si="15"/>
        <v>0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0</v>
      </c>
      <c r="AW298" s="18">
        <f t="shared" si="15"/>
        <v>0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0</v>
      </c>
      <c r="AJ299" s="18">
        <f t="shared" si="14"/>
        <v>0</v>
      </c>
      <c r="AK299" s="18">
        <f t="shared" si="14"/>
        <v>0</v>
      </c>
      <c r="AL299" s="18">
        <f t="shared" si="15"/>
        <v>0</v>
      </c>
      <c r="AM299" s="18">
        <f t="shared" si="15"/>
        <v>0</v>
      </c>
      <c r="AN299" s="18">
        <f t="shared" si="15"/>
        <v>0</v>
      </c>
      <c r="AO299" s="18">
        <f t="shared" si="15"/>
        <v>0</v>
      </c>
      <c r="AP299" s="18">
        <f t="shared" si="15"/>
        <v>0</v>
      </c>
      <c r="AQ299" s="18">
        <f t="shared" si="15"/>
        <v>0</v>
      </c>
      <c r="AR299" s="18">
        <f t="shared" si="15"/>
        <v>0</v>
      </c>
      <c r="AS299" s="18">
        <f t="shared" si="15"/>
        <v>0</v>
      </c>
      <c r="AT299" s="18">
        <f t="shared" si="15"/>
        <v>0</v>
      </c>
      <c r="AU299" s="18">
        <f t="shared" si="15"/>
        <v>0</v>
      </c>
      <c r="AV299" s="18">
        <f t="shared" si="15"/>
        <v>0</v>
      </c>
      <c r="AW299" s="18">
        <f t="shared" si="15"/>
        <v>0</v>
      </c>
      <c r="AX299" s="18">
        <f t="shared" si="15"/>
        <v>0</v>
      </c>
      <c r="AY299" s="18">
        <f t="shared" si="15"/>
        <v>0</v>
      </c>
      <c r="AZ299" s="18">
        <f t="shared" si="15"/>
        <v>0</v>
      </c>
      <c r="BA299" s="18">
        <f t="shared" si="15"/>
        <v>0</v>
      </c>
      <c r="BB299" s="18">
        <f t="shared" si="16"/>
        <v>0</v>
      </c>
      <c r="BC299" s="18">
        <f t="shared" si="16"/>
        <v>75</v>
      </c>
      <c r="BD299" s="18">
        <f t="shared" si="16"/>
        <v>150</v>
      </c>
      <c r="BE299" s="18">
        <f t="shared" si="16"/>
        <v>225</v>
      </c>
      <c r="BF299" s="18">
        <f t="shared" si="16"/>
        <v>300</v>
      </c>
      <c r="BG299" s="18">
        <f t="shared" si="16"/>
        <v>375</v>
      </c>
      <c r="BH299" s="18">
        <f t="shared" si="16"/>
        <v>450</v>
      </c>
      <c r="BI299" s="18">
        <f t="shared" si="16"/>
        <v>525</v>
      </c>
      <c r="BJ299" s="18">
        <f t="shared" si="16"/>
        <v>600</v>
      </c>
      <c r="BK299" s="18">
        <f t="shared" si="16"/>
        <v>675</v>
      </c>
      <c r="BL299" s="18">
        <f t="shared" si="16"/>
        <v>750</v>
      </c>
      <c r="BM299" s="18">
        <f t="shared" si="16"/>
        <v>825</v>
      </c>
      <c r="BN299" s="18">
        <f t="shared" si="16"/>
        <v>900</v>
      </c>
      <c r="BO299" s="18">
        <f t="shared" si="16"/>
        <v>975</v>
      </c>
      <c r="BP299" s="18">
        <f t="shared" si="16"/>
        <v>1050</v>
      </c>
      <c r="BQ299" s="18">
        <f t="shared" si="16"/>
        <v>1125</v>
      </c>
      <c r="BR299" s="18">
        <f t="shared" si="17"/>
        <v>1200</v>
      </c>
      <c r="BS299" s="18">
        <f t="shared" si="17"/>
        <v>1275</v>
      </c>
      <c r="BT299" s="18">
        <f t="shared" si="17"/>
        <v>1350</v>
      </c>
      <c r="BU299" s="18">
        <f t="shared" si="17"/>
        <v>1425</v>
      </c>
      <c r="BV299" s="18">
        <f t="shared" si="17"/>
        <v>1500</v>
      </c>
      <c r="BW299" s="18">
        <f t="shared" si="17"/>
        <v>1575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C4AED4B0-493D-4310-AD5C-E546AF7C2515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244D3-7D98-4D8D-81DB-7E7E93CF7E80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" width="3.875" style="11" bestFit="1" customWidth="1"/>
    <col min="6" max="75" width="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20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37754.210526315786</v>
      </c>
      <c r="G10" s="15">
        <f t="shared" si="0"/>
        <v>35542.105263157893</v>
      </c>
      <c r="H10" s="15">
        <f t="shared" si="0"/>
        <v>36023.68421052632</v>
      </c>
      <c r="I10" s="15">
        <f t="shared" si="0"/>
        <v>34755.263157894726</v>
      </c>
      <c r="J10" s="15">
        <f t="shared" si="0"/>
        <v>31108.947368421046</v>
      </c>
      <c r="K10" s="15">
        <f t="shared" si="0"/>
        <v>33992.1052631579</v>
      </c>
      <c r="L10" s="15">
        <f t="shared" si="0"/>
        <v>37181.052631578947</v>
      </c>
      <c r="M10" s="15">
        <f t="shared" si="0"/>
        <v>40895.789473684221</v>
      </c>
      <c r="N10" s="15">
        <f t="shared" si="0"/>
        <v>39442.631578947359</v>
      </c>
      <c r="O10" s="15">
        <f t="shared" si="0"/>
        <v>36205.789473684214</v>
      </c>
      <c r="P10" s="15">
        <f t="shared" si="0"/>
        <v>34612.1052631579</v>
      </c>
      <c r="Q10" s="15">
        <f t="shared" si="0"/>
        <v>31646.84210526316</v>
      </c>
      <c r="R10" s="15">
        <f t="shared" si="0"/>
        <v>30096.052631578947</v>
      </c>
      <c r="S10" s="15">
        <f t="shared" si="0"/>
        <v>32002.768421052631</v>
      </c>
      <c r="T10" s="15">
        <f t="shared" si="0"/>
        <v>33804.736842105267</v>
      </c>
      <c r="U10" s="15">
        <f t="shared" si="0"/>
        <v>33763.947368421046</v>
      </c>
      <c r="V10" s="15">
        <f t="shared" si="0"/>
        <v>36880.568421052623</v>
      </c>
      <c r="W10" s="15">
        <f t="shared" si="0"/>
        <v>35702.378947368416</v>
      </c>
      <c r="X10" s="15">
        <f t="shared" si="0"/>
        <v>32424.426315789475</v>
      </c>
      <c r="Y10" s="15">
        <f t="shared" si="0"/>
        <v>33503.631578947381</v>
      </c>
      <c r="Z10" s="15">
        <f t="shared" si="0"/>
        <v>33817.894736842107</v>
      </c>
      <c r="AA10" s="15">
        <f t="shared" si="0"/>
        <v>34203.684210526328</v>
      </c>
      <c r="AB10" s="15">
        <f t="shared" si="0"/>
        <v>34271.052631578954</v>
      </c>
      <c r="AC10" s="15">
        <f t="shared" si="0"/>
        <v>34786.842105263153</v>
      </c>
      <c r="AD10" s="15">
        <f t="shared" si="0"/>
        <v>35931.842105263167</v>
      </c>
      <c r="AE10" s="15">
        <f t="shared" si="0"/>
        <v>32894.473684210527</v>
      </c>
      <c r="AF10" s="15">
        <f t="shared" si="0"/>
        <v>33547.436842105279</v>
      </c>
      <c r="AG10" s="15">
        <f t="shared" si="0"/>
        <v>30632.057894736841</v>
      </c>
      <c r="AH10" s="15">
        <f t="shared" si="0"/>
        <v>29843.82631578948</v>
      </c>
      <c r="AI10" s="15">
        <f t="shared" si="0"/>
        <v>32709.10062217278</v>
      </c>
      <c r="AJ10" s="15">
        <f t="shared" si="0"/>
        <v>29753.170211950852</v>
      </c>
      <c r="AK10" s="15">
        <f t="shared" si="0"/>
        <v>26185.663538256405</v>
      </c>
      <c r="AL10" s="15">
        <f t="shared" si="0"/>
        <v>25003.808001650381</v>
      </c>
      <c r="AM10" s="15">
        <f t="shared" si="0"/>
        <v>25459.097500546821</v>
      </c>
      <c r="AN10" s="15">
        <f t="shared" si="0"/>
        <v>24768.943353541337</v>
      </c>
      <c r="AO10" s="15">
        <f t="shared" si="0"/>
        <v>24643.446100217032</v>
      </c>
      <c r="AP10" s="15">
        <f t="shared" si="0"/>
        <v>23392.629181680153</v>
      </c>
      <c r="AQ10" s="15">
        <f t="shared" si="0"/>
        <v>22914.30903752755</v>
      </c>
      <c r="AR10" s="15">
        <f t="shared" si="0"/>
        <v>22501.075907853465</v>
      </c>
      <c r="AS10" s="15">
        <f t="shared" si="0"/>
        <v>22070.395081578914</v>
      </c>
      <c r="AT10" s="15">
        <f t="shared" si="0"/>
        <v>23958.877936183217</v>
      </c>
      <c r="AU10" s="15">
        <f t="shared" si="0"/>
        <v>22887.022468184594</v>
      </c>
      <c r="AV10" s="15">
        <f t="shared" si="0"/>
        <v>21228.89189473684</v>
      </c>
      <c r="AW10" s="15">
        <f t="shared" si="0"/>
        <v>22256.857894736837</v>
      </c>
      <c r="AX10" s="15">
        <f t="shared" si="0"/>
        <v>21948.758990540369</v>
      </c>
      <c r="AY10" s="15">
        <f t="shared" si="0"/>
        <v>21699.576056044309</v>
      </c>
      <c r="AZ10" s="15">
        <f t="shared" si="0"/>
        <v>21674.246596405123</v>
      </c>
      <c r="BA10" s="15">
        <f t="shared" si="0"/>
        <v>21644.858497700501</v>
      </c>
      <c r="BB10" s="15">
        <f t="shared" si="0"/>
        <v>21604.463596036348</v>
      </c>
      <c r="BC10" s="15">
        <f t="shared" si="0"/>
        <v>21573.580297961198</v>
      </c>
      <c r="BD10" s="15">
        <f t="shared" si="0"/>
        <v>21700.25561420025</v>
      </c>
      <c r="BE10" s="15">
        <f t="shared" si="0"/>
        <v>21834.814819232844</v>
      </c>
      <c r="BF10" s="15">
        <f t="shared" si="0"/>
        <v>21952.729381753143</v>
      </c>
      <c r="BG10" s="15">
        <f t="shared" si="0"/>
        <v>22078.059731142945</v>
      </c>
      <c r="BH10" s="15">
        <f t="shared" si="0"/>
        <v>22200.299961363915</v>
      </c>
      <c r="BI10" s="15">
        <f t="shared" si="0"/>
        <v>22310.12063382534</v>
      </c>
      <c r="BJ10" s="15">
        <f t="shared" si="0"/>
        <v>22414.006046884155</v>
      </c>
      <c r="BK10" s="15">
        <f t="shared" si="0"/>
        <v>22516.32710029406</v>
      </c>
      <c r="BL10" s="15">
        <f t="shared" si="0"/>
        <v>22614.941963300578</v>
      </c>
      <c r="BM10" s="15">
        <f t="shared" si="0"/>
        <v>22710.355206480763</v>
      </c>
      <c r="BN10" s="15">
        <f t="shared" si="0"/>
        <v>22874.866533233908</v>
      </c>
      <c r="BO10" s="15">
        <f t="shared" si="0"/>
        <v>23035.1246541902</v>
      </c>
      <c r="BP10" s="15">
        <f t="shared" si="0"/>
        <v>23191.726174797834</v>
      </c>
      <c r="BQ10" s="15">
        <f t="shared" si="0"/>
        <v>23344.402829036739</v>
      </c>
      <c r="BR10" s="15">
        <f t="shared" ref="BR10:BW10" si="1">SUM(BR11:BR266)</f>
        <v>23495.922862002179</v>
      </c>
      <c r="BS10" s="15">
        <f t="shared" si="1"/>
        <v>23646.420512794524</v>
      </c>
      <c r="BT10" s="15">
        <f t="shared" si="1"/>
        <v>23798.516199375241</v>
      </c>
      <c r="BU10" s="15">
        <f t="shared" si="1"/>
        <v>23947.549509645716</v>
      </c>
      <c r="BV10" s="15">
        <f t="shared" si="1"/>
        <v>24097.165206098314</v>
      </c>
      <c r="BW10" s="15">
        <f t="shared" si="1"/>
        <v>24244.474111546075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53.157894736842103</v>
      </c>
      <c r="G11" s="12">
        <v>23.68421052631578</v>
      </c>
      <c r="H11" s="12">
        <v>23.684210526315788</v>
      </c>
      <c r="I11" s="12">
        <v>20.526315789473685</v>
      </c>
      <c r="J11" s="12">
        <v>36.842105263157897</v>
      </c>
      <c r="K11" s="12">
        <v>56.315789473684205</v>
      </c>
      <c r="L11" s="12">
        <v>23.157894736842106</v>
      </c>
      <c r="M11" s="12">
        <v>41.05263157894737</v>
      </c>
      <c r="N11" s="12">
        <v>16.842105263157894</v>
      </c>
      <c r="O11" s="12">
        <v>16.315789473684212</v>
      </c>
      <c r="P11" s="12">
        <v>10.526315789473685</v>
      </c>
      <c r="Q11" s="12">
        <v>10.526315789473685</v>
      </c>
      <c r="R11" s="12">
        <v>10.526315789473685</v>
      </c>
      <c r="S11" s="12">
        <v>10.526315789473685</v>
      </c>
      <c r="T11" s="12">
        <v>10.526315789473685</v>
      </c>
      <c r="U11" s="12">
        <v>5.2631578947368407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33.157894736842103</v>
      </c>
      <c r="AB11" s="12">
        <v>17.894736842105264</v>
      </c>
      <c r="AC11" s="12">
        <v>10.526315789473685</v>
      </c>
      <c r="AD11" s="12">
        <v>5.2631578947368407</v>
      </c>
      <c r="AE11" s="12">
        <v>4.2105263157894726</v>
      </c>
      <c r="AF11" s="12">
        <v>5.2631578947368407</v>
      </c>
      <c r="AG11" s="12">
        <v>0</v>
      </c>
      <c r="AH11" s="12">
        <v>0</v>
      </c>
      <c r="AI11" s="12">
        <v>8.6990336666666686</v>
      </c>
      <c r="AJ11" s="12">
        <v>1.1737926666666674</v>
      </c>
      <c r="AK11" s="12">
        <v>1.1950266666666707</v>
      </c>
      <c r="AL11" s="12">
        <v>11.600415666666667</v>
      </c>
      <c r="AM11" s="12">
        <v>13.454005666666669</v>
      </c>
      <c r="AN11" s="12">
        <v>9.2386246666666665</v>
      </c>
      <c r="AO11" s="12">
        <v>13.876559666666667</v>
      </c>
      <c r="AP11" s="12">
        <v>17.054630316254109</v>
      </c>
      <c r="AQ11" s="12">
        <v>14.858279316254109</v>
      </c>
      <c r="AR11" s="12">
        <v>16.220608316254108</v>
      </c>
      <c r="AS11" s="12">
        <v>16.467885316254108</v>
      </c>
      <c r="AT11" s="12">
        <v>11.01229</v>
      </c>
      <c r="AU11" s="12">
        <v>5.5686399999999985</v>
      </c>
      <c r="AV11" s="12">
        <v>13.077500000000001</v>
      </c>
      <c r="AW11" s="12">
        <v>9.2542000000000009</v>
      </c>
      <c r="AX11" s="12">
        <v>9.5403734128125297</v>
      </c>
      <c r="AY11" s="12">
        <v>8.8682004913507591</v>
      </c>
      <c r="AZ11" s="12">
        <v>8.8691177061273407</v>
      </c>
      <c r="BA11" s="12">
        <v>8.8687703316714863</v>
      </c>
      <c r="BB11" s="12">
        <v>8.8706152465150279</v>
      </c>
      <c r="BC11" s="12">
        <v>8.8717611450123606</v>
      </c>
      <c r="BD11" s="12">
        <v>8.8740636853452557</v>
      </c>
      <c r="BE11" s="12">
        <v>8.875704333301254</v>
      </c>
      <c r="BF11" s="12">
        <v>8.8813040022951188</v>
      </c>
      <c r="BG11" s="12">
        <v>8.8868823862165804</v>
      </c>
      <c r="BH11" s="12">
        <v>8.8941501342862264</v>
      </c>
      <c r="BI11" s="12">
        <v>8.8999309261146387</v>
      </c>
      <c r="BJ11" s="12">
        <v>8.9043230310277259</v>
      </c>
      <c r="BK11" s="12">
        <v>8.9085218580583643</v>
      </c>
      <c r="BL11" s="12">
        <v>8.912279114310973</v>
      </c>
      <c r="BM11" s="12">
        <v>8.9158818344130069</v>
      </c>
      <c r="BN11" s="12">
        <v>8.916213764769358</v>
      </c>
      <c r="BO11" s="12">
        <v>8.9196761984007669</v>
      </c>
      <c r="BP11" s="12">
        <v>8.9217857788767994</v>
      </c>
      <c r="BQ11" s="12">
        <v>8.9247657912551137</v>
      </c>
      <c r="BR11" s="12">
        <v>8.9257443630664692</v>
      </c>
      <c r="BS11" s="12">
        <v>8.9283182682959747</v>
      </c>
      <c r="BT11" s="12">
        <v>8.9271930492361324</v>
      </c>
      <c r="BU11" s="12">
        <v>8.9306460658983919</v>
      </c>
      <c r="BV11" s="12">
        <v>8.9332030564243894</v>
      </c>
      <c r="BW11" s="12">
        <v>8.9370422736472968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103.15789473684211</v>
      </c>
      <c r="G12" s="12">
        <v>103.1578947368421</v>
      </c>
      <c r="H12" s="12">
        <v>104.21052631578947</v>
      </c>
      <c r="I12" s="12">
        <v>105.26315789473679</v>
      </c>
      <c r="J12" s="12">
        <v>132.63157894736841</v>
      </c>
      <c r="K12" s="12">
        <v>121.05263157894737</v>
      </c>
      <c r="L12" s="12">
        <v>115.26315789473684</v>
      </c>
      <c r="M12" s="12">
        <v>116.84210526315789</v>
      </c>
      <c r="N12" s="12">
        <v>102.63157894736842</v>
      </c>
      <c r="O12" s="12">
        <v>52.631578947368411</v>
      </c>
      <c r="P12" s="12">
        <v>158.94736842105263</v>
      </c>
      <c r="Q12" s="12">
        <v>159.4736842105263</v>
      </c>
      <c r="R12" s="12">
        <v>45.26315789473685</v>
      </c>
      <c r="S12" s="12">
        <v>86.41052631578944</v>
      </c>
      <c r="T12" s="12">
        <v>78.947368421052602</v>
      </c>
      <c r="U12" s="12">
        <v>72.105263157894726</v>
      </c>
      <c r="V12" s="12">
        <v>94.73684210526315</v>
      </c>
      <c r="W12" s="12">
        <v>88.421052631578945</v>
      </c>
      <c r="X12" s="12">
        <v>75.263157894736835</v>
      </c>
      <c r="Y12" s="12">
        <v>86.842105263157876</v>
      </c>
      <c r="Z12" s="12">
        <v>68.421052631578945</v>
      </c>
      <c r="AA12" s="12">
        <v>98.421052631578959</v>
      </c>
      <c r="AB12" s="12">
        <v>151.57894736842107</v>
      </c>
      <c r="AC12" s="12">
        <v>98.421052631578931</v>
      </c>
      <c r="AD12" s="12">
        <v>105.26315789473684</v>
      </c>
      <c r="AE12" s="12">
        <v>112.10526315789474</v>
      </c>
      <c r="AF12" s="12">
        <v>110.5263157894737</v>
      </c>
      <c r="AG12" s="12">
        <v>84.21052631578948</v>
      </c>
      <c r="AH12" s="12">
        <v>21.052631578947377</v>
      </c>
      <c r="AI12" s="12">
        <v>-55.114092777777756</v>
      </c>
      <c r="AJ12" s="12">
        <v>52.531067111111113</v>
      </c>
      <c r="AK12" s="12">
        <v>75.414959111111116</v>
      </c>
      <c r="AL12" s="12">
        <v>74.201895111111099</v>
      </c>
      <c r="AM12" s="12">
        <v>98.779322111111114</v>
      </c>
      <c r="AN12" s="12">
        <v>109.78617811111113</v>
      </c>
      <c r="AO12" s="12">
        <v>93.486520111111105</v>
      </c>
      <c r="AP12" s="12">
        <v>106.94409487897403</v>
      </c>
      <c r="AQ12" s="12">
        <v>87.609766878974028</v>
      </c>
      <c r="AR12" s="12">
        <v>101.91380787897403</v>
      </c>
      <c r="AS12" s="12">
        <v>107.66697387897403</v>
      </c>
      <c r="AT12" s="12">
        <v>88.797449999999998</v>
      </c>
      <c r="AU12" s="12">
        <v>57.160679999999999</v>
      </c>
      <c r="AV12" s="12">
        <v>55.579899999999995</v>
      </c>
      <c r="AW12" s="12">
        <v>66.482900000000001</v>
      </c>
      <c r="AX12" s="12">
        <v>70.908588360624577</v>
      </c>
      <c r="AY12" s="12">
        <v>64.395958848633484</v>
      </c>
      <c r="AZ12" s="12">
        <v>64.608405447750016</v>
      </c>
      <c r="BA12" s="12">
        <v>64.669418558228713</v>
      </c>
      <c r="BB12" s="12">
        <v>64.702430138788699</v>
      </c>
      <c r="BC12" s="12">
        <v>64.730723024677459</v>
      </c>
      <c r="BD12" s="12">
        <v>64.764906767867529</v>
      </c>
      <c r="BE12" s="12">
        <v>64.849320508424597</v>
      </c>
      <c r="BF12" s="12">
        <v>64.952827375820448</v>
      </c>
      <c r="BG12" s="12">
        <v>65.072381101958698</v>
      </c>
      <c r="BH12" s="12">
        <v>65.181881173748025</v>
      </c>
      <c r="BI12" s="12">
        <v>65.298541326123228</v>
      </c>
      <c r="BJ12" s="12">
        <v>65.396267471623304</v>
      </c>
      <c r="BK12" s="12">
        <v>65.503628997706983</v>
      </c>
      <c r="BL12" s="12">
        <v>65.596916065714126</v>
      </c>
      <c r="BM12" s="12">
        <v>65.707986296313251</v>
      </c>
      <c r="BN12" s="12">
        <v>65.817667737057945</v>
      </c>
      <c r="BO12" s="12">
        <v>65.944784034424629</v>
      </c>
      <c r="BP12" s="12">
        <v>66.064236528921157</v>
      </c>
      <c r="BQ12" s="12">
        <v>66.197021619806918</v>
      </c>
      <c r="BR12" s="12">
        <v>66.322982697511733</v>
      </c>
      <c r="BS12" s="12">
        <v>66.468357574896316</v>
      </c>
      <c r="BT12" s="12">
        <v>66.605326877423494</v>
      </c>
      <c r="BU12" s="12">
        <v>66.761625305976025</v>
      </c>
      <c r="BV12" s="12">
        <v>66.903852526849946</v>
      </c>
      <c r="BW12" s="12">
        <v>67.053971800866734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635.26315789473676</v>
      </c>
      <c r="G13" s="12">
        <v>585.26315789473676</v>
      </c>
      <c r="H13" s="12">
        <v>595.78947368421052</v>
      </c>
      <c r="I13" s="12">
        <v>451.05263157894734</v>
      </c>
      <c r="J13" s="12">
        <v>235.78947368421052</v>
      </c>
      <c r="K13" s="12">
        <v>315.26315789473688</v>
      </c>
      <c r="L13" s="12">
        <v>266.84210526315792</v>
      </c>
      <c r="M13" s="12">
        <v>451.57894736842104</v>
      </c>
      <c r="N13" s="12">
        <v>468.42105263157902</v>
      </c>
      <c r="O13" s="12">
        <v>423.68421052631584</v>
      </c>
      <c r="P13" s="12">
        <v>345.26315789473682</v>
      </c>
      <c r="Q13" s="12">
        <v>345.26315789473688</v>
      </c>
      <c r="R13" s="12">
        <v>342.10526315789468</v>
      </c>
      <c r="S13" s="12">
        <v>310.5263157894737</v>
      </c>
      <c r="T13" s="12">
        <v>303.15789473684208</v>
      </c>
      <c r="U13" s="12">
        <v>300</v>
      </c>
      <c r="V13" s="12">
        <v>326.84210526315786</v>
      </c>
      <c r="W13" s="12">
        <v>248.94736842105263</v>
      </c>
      <c r="X13" s="12">
        <v>307.36842105263156</v>
      </c>
      <c r="Y13" s="12">
        <v>316.84210526315786</v>
      </c>
      <c r="Z13" s="12">
        <v>306.31578947368416</v>
      </c>
      <c r="AA13" s="12">
        <v>317.36842105263156</v>
      </c>
      <c r="AB13" s="12">
        <v>214.21052631578945</v>
      </c>
      <c r="AC13" s="12">
        <v>289.47368421052624</v>
      </c>
      <c r="AD13" s="12">
        <v>242.10526315789474</v>
      </c>
      <c r="AE13" s="12">
        <v>227.36842105263159</v>
      </c>
      <c r="AF13" s="12">
        <v>252.63157894736838</v>
      </c>
      <c r="AG13" s="12">
        <v>210.52631578947367</v>
      </c>
      <c r="AH13" s="12">
        <v>157.89473684210526</v>
      </c>
      <c r="AI13" s="12">
        <v>297.376803</v>
      </c>
      <c r="AJ13" s="12">
        <v>125.58928699999998</v>
      </c>
      <c r="AK13" s="12">
        <v>148.16225926099997</v>
      </c>
      <c r="AL13" s="12">
        <v>190.32844346000002</v>
      </c>
      <c r="AM13" s="12">
        <v>152.62381400000001</v>
      </c>
      <c r="AN13" s="12">
        <v>144.38786500000001</v>
      </c>
      <c r="AO13" s="12">
        <v>153.66490300000001</v>
      </c>
      <c r="AP13" s="12">
        <v>195.75959849359955</v>
      </c>
      <c r="AQ13" s="12">
        <v>176.30882549359956</v>
      </c>
      <c r="AR13" s="12">
        <v>155.18950749359954</v>
      </c>
      <c r="AS13" s="12">
        <v>139.59699349359957</v>
      </c>
      <c r="AT13" s="12">
        <v>139.08765</v>
      </c>
      <c r="AU13" s="12">
        <v>103.122562</v>
      </c>
      <c r="AV13" s="12">
        <v>120.68539999999999</v>
      </c>
      <c r="AW13" s="12">
        <v>102.57169999999999</v>
      </c>
      <c r="AX13" s="12">
        <v>110.78126503360187</v>
      </c>
      <c r="AY13" s="12">
        <v>110.18878684538549</v>
      </c>
      <c r="AZ13" s="12">
        <v>110.29565206551766</v>
      </c>
      <c r="BA13" s="12">
        <v>110.05604267124062</v>
      </c>
      <c r="BB13" s="12">
        <v>109.82856165919199</v>
      </c>
      <c r="BC13" s="12">
        <v>109.54830288512348</v>
      </c>
      <c r="BD13" s="12">
        <v>109.29311577206592</v>
      </c>
      <c r="BE13" s="12">
        <v>109.08466021056967</v>
      </c>
      <c r="BF13" s="12">
        <v>108.85615067420116</v>
      </c>
      <c r="BG13" s="12">
        <v>108.65882395771678</v>
      </c>
      <c r="BH13" s="12">
        <v>108.50414296045649</v>
      </c>
      <c r="BI13" s="12">
        <v>108.31194168754365</v>
      </c>
      <c r="BJ13" s="12">
        <v>108.07967210395373</v>
      </c>
      <c r="BK13" s="12">
        <v>107.8416683613637</v>
      </c>
      <c r="BL13" s="12">
        <v>107.587403672912</v>
      </c>
      <c r="BM13" s="12">
        <v>107.29616384275646</v>
      </c>
      <c r="BN13" s="12">
        <v>107.03865668483792</v>
      </c>
      <c r="BO13" s="12">
        <v>106.76649982577045</v>
      </c>
      <c r="BP13" s="12">
        <v>106.48304478925031</v>
      </c>
      <c r="BQ13" s="12">
        <v>106.22451548171567</v>
      </c>
      <c r="BR13" s="12">
        <v>105.96455030048999</v>
      </c>
      <c r="BS13" s="12">
        <v>105.69935856320089</v>
      </c>
      <c r="BT13" s="12">
        <v>105.43739313870665</v>
      </c>
      <c r="BU13" s="12">
        <v>105.14252006780298</v>
      </c>
      <c r="BV13" s="12">
        <v>104.82606825439439</v>
      </c>
      <c r="BW13" s="12">
        <v>104.49978051490051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186.31578947368394</v>
      </c>
      <c r="G14" s="12">
        <v>173.68421052631581</v>
      </c>
      <c r="H14" s="12">
        <v>47.894736842105324</v>
      </c>
      <c r="I14" s="12">
        <v>42.631578947368268</v>
      </c>
      <c r="J14" s="12">
        <v>28.947368421052609</v>
      </c>
      <c r="K14" s="12">
        <v>49.473684210526244</v>
      </c>
      <c r="L14" s="12">
        <v>13.157894736842188</v>
      </c>
      <c r="M14" s="12">
        <v>-13.157894736842003</v>
      </c>
      <c r="N14" s="12">
        <v>72.631578947368396</v>
      </c>
      <c r="O14" s="12">
        <v>408.9473684210526</v>
      </c>
      <c r="P14" s="12">
        <v>268.94736842105266</v>
      </c>
      <c r="Q14" s="12">
        <v>129.4736842105263</v>
      </c>
      <c r="R14" s="12">
        <v>131.57894736842104</v>
      </c>
      <c r="S14" s="12">
        <v>71.05263157894737</v>
      </c>
      <c r="T14" s="12">
        <v>-14.210526315789476</v>
      </c>
      <c r="U14" s="12">
        <v>15.263157894736839</v>
      </c>
      <c r="V14" s="12">
        <v>8.9473684210526301</v>
      </c>
      <c r="W14" s="12">
        <v>12.105263157894736</v>
      </c>
      <c r="X14" s="12">
        <v>4.2105263157894726</v>
      </c>
      <c r="Y14" s="12">
        <v>5.2631578947368354</v>
      </c>
      <c r="Z14" s="12">
        <v>3.1578947368421098</v>
      </c>
      <c r="AA14" s="12">
        <v>-15.263157894736842</v>
      </c>
      <c r="AB14" s="12">
        <v>22.105263157894733</v>
      </c>
      <c r="AC14" s="12">
        <v>46.31578947368422</v>
      </c>
      <c r="AD14" s="12">
        <v>74.21052631578948</v>
      </c>
      <c r="AE14" s="12">
        <v>113.68421052631579</v>
      </c>
      <c r="AF14" s="12">
        <v>78.94736842105263</v>
      </c>
      <c r="AG14" s="12">
        <v>63.157894736842096</v>
      </c>
      <c r="AH14" s="12">
        <v>36.842105263157897</v>
      </c>
      <c r="AI14" s="12">
        <v>163.32067099999995</v>
      </c>
      <c r="AJ14" s="12">
        <v>160.514207</v>
      </c>
      <c r="AK14" s="12">
        <v>145.56102400000003</v>
      </c>
      <c r="AL14" s="12">
        <v>119.61422609259265</v>
      </c>
      <c r="AM14" s="12">
        <v>164.82903227777803</v>
      </c>
      <c r="AN14" s="12">
        <v>108.48708998148166</v>
      </c>
      <c r="AO14" s="12">
        <v>94.458379444444702</v>
      </c>
      <c r="AP14" s="12">
        <v>105.47303442592616</v>
      </c>
      <c r="AQ14" s="12">
        <v>105.23506562962984</v>
      </c>
      <c r="AR14" s="12">
        <v>83.553545555555715</v>
      </c>
      <c r="AS14" s="12">
        <v>93.201896685185375</v>
      </c>
      <c r="AT14" s="12">
        <v>74.151820000000001</v>
      </c>
      <c r="AU14" s="12">
        <v>39.280584000000005</v>
      </c>
      <c r="AV14" s="12">
        <v>23.824299999999994</v>
      </c>
      <c r="AW14" s="12">
        <v>65.616100000000003</v>
      </c>
      <c r="AX14" s="12">
        <v>65.316978585088904</v>
      </c>
      <c r="AY14" s="12">
        <v>61.265155074065113</v>
      </c>
      <c r="AZ14" s="12">
        <v>61.611069651284708</v>
      </c>
      <c r="BA14" s="12">
        <v>61.618407084328283</v>
      </c>
      <c r="BB14" s="12">
        <v>61.631920299896869</v>
      </c>
      <c r="BC14" s="12">
        <v>61.596927474403941</v>
      </c>
      <c r="BD14" s="12">
        <v>61.580208790362498</v>
      </c>
      <c r="BE14" s="12">
        <v>61.60574756893724</v>
      </c>
      <c r="BF14" s="12">
        <v>61.599995496548672</v>
      </c>
      <c r="BG14" s="12">
        <v>61.618325667289454</v>
      </c>
      <c r="BH14" s="12">
        <v>61.675228451668573</v>
      </c>
      <c r="BI14" s="12">
        <v>61.700881927289906</v>
      </c>
      <c r="BJ14" s="12">
        <v>61.701776997146318</v>
      </c>
      <c r="BK14" s="12">
        <v>61.694911384072441</v>
      </c>
      <c r="BL14" s="12">
        <v>61.674912719378405</v>
      </c>
      <c r="BM14" s="12">
        <v>61.629628448604024</v>
      </c>
      <c r="BN14" s="12">
        <v>61.615953460337302</v>
      </c>
      <c r="BO14" s="12">
        <v>61.58176113560534</v>
      </c>
      <c r="BP14" s="12">
        <v>61.539213173734666</v>
      </c>
      <c r="BQ14" s="12">
        <v>61.522092812870568</v>
      </c>
      <c r="BR14" s="12">
        <v>61.504132444688338</v>
      </c>
      <c r="BS14" s="12">
        <v>61.475550898624853</v>
      </c>
      <c r="BT14" s="12">
        <v>61.453630975060939</v>
      </c>
      <c r="BU14" s="12">
        <v>61.393406047775635</v>
      </c>
      <c r="BV14" s="12">
        <v>61.313253109159028</v>
      </c>
      <c r="BW14" s="12">
        <v>61.223274972841452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1.06E-3</v>
      </c>
      <c r="AJ16" s="12">
        <v>6.2980000000000008E-2</v>
      </c>
      <c r="AK16" s="12">
        <v>3.5400000000000001E-2</v>
      </c>
      <c r="AL16" s="12">
        <v>3.1469999999999998E-2</v>
      </c>
      <c r="AM16" s="12">
        <v>0</v>
      </c>
      <c r="AN16" s="12">
        <v>1.6979999999999999E-2</v>
      </c>
      <c r="AO16" s="12">
        <v>2.6499999999999999E-4</v>
      </c>
      <c r="AP16" s="12">
        <v>7.11E-3</v>
      </c>
      <c r="AQ16" s="12">
        <v>1.5578999999999999E-2</v>
      </c>
      <c r="AR16" s="12">
        <v>1.5047999999999999E-2</v>
      </c>
      <c r="AS16" s="12">
        <v>4.8590000000000005E-3</v>
      </c>
      <c r="AT16" s="12">
        <v>1.081E-2</v>
      </c>
      <c r="AU16" s="12">
        <v>9.2589999999999992E-2</v>
      </c>
      <c r="AV16" s="12">
        <v>9.580000000000001E-2</v>
      </c>
      <c r="AW16" s="12">
        <v>0.25690000000000002</v>
      </c>
      <c r="AX16" s="12">
        <v>0.26559673196572403</v>
      </c>
      <c r="AY16" s="12">
        <v>0.26519505078124356</v>
      </c>
      <c r="AZ16" s="12">
        <v>0.26572219791845086</v>
      </c>
      <c r="BA16" s="12">
        <v>0.2654805185126678</v>
      </c>
      <c r="BB16" s="12">
        <v>0.2656293860191194</v>
      </c>
      <c r="BC16" s="12">
        <v>0.26556856590375838</v>
      </c>
      <c r="BD16" s="12">
        <v>0.26556629646039082</v>
      </c>
      <c r="BE16" s="12">
        <v>0.26550939133321277</v>
      </c>
      <c r="BF16" s="12">
        <v>0.26540130290275216</v>
      </c>
      <c r="BG16" s="12">
        <v>0.26530066464493779</v>
      </c>
      <c r="BH16" s="12">
        <v>0.26544899602657973</v>
      </c>
      <c r="BI16" s="12">
        <v>0.26543305443352255</v>
      </c>
      <c r="BJ16" s="12">
        <v>0.26545967477783938</v>
      </c>
      <c r="BK16" s="12">
        <v>0.26542738310320191</v>
      </c>
      <c r="BL16" s="12">
        <v>0.26541294491260414</v>
      </c>
      <c r="BM16" s="12">
        <v>0.26533591938278095</v>
      </c>
      <c r="BN16" s="12">
        <v>0.26523711513649645</v>
      </c>
      <c r="BO16" s="12">
        <v>0.26513223146705095</v>
      </c>
      <c r="BP16" s="12">
        <v>0.2650017562976365</v>
      </c>
      <c r="BQ16" s="12">
        <v>0.2649540100745455</v>
      </c>
      <c r="BR16" s="12">
        <v>0.26487991280979856</v>
      </c>
      <c r="BS16" s="12">
        <v>0.26476939793495052</v>
      </c>
      <c r="BT16" s="12">
        <v>0.26458825632754462</v>
      </c>
      <c r="BU16" s="12">
        <v>0.26441246759658255</v>
      </c>
      <c r="BV16" s="12">
        <v>0.2642388443694707</v>
      </c>
      <c r="BW16" s="12">
        <v>0.26407518493545934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47.89473684210526</v>
      </c>
      <c r="G18" s="12">
        <v>66.315789473684205</v>
      </c>
      <c r="H18" s="12">
        <v>61.578947368421055</v>
      </c>
      <c r="I18" s="12">
        <v>74.73684210526315</v>
      </c>
      <c r="J18" s="12">
        <v>26.315789473684209</v>
      </c>
      <c r="K18" s="12">
        <v>67.368421052631575</v>
      </c>
      <c r="L18" s="12">
        <v>26.315789473684209</v>
      </c>
      <c r="M18" s="12">
        <v>43.157894736842103</v>
      </c>
      <c r="N18" s="12">
        <v>47.368421052631568</v>
      </c>
      <c r="O18" s="12">
        <v>29.473684210526311</v>
      </c>
      <c r="P18" s="12">
        <v>0</v>
      </c>
      <c r="Q18" s="12">
        <v>10.526315789473685</v>
      </c>
      <c r="R18" s="12">
        <v>0</v>
      </c>
      <c r="S18" s="12">
        <v>3.1578947368421098</v>
      </c>
      <c r="T18" s="12">
        <v>41.052631578947341</v>
      </c>
      <c r="U18" s="12">
        <v>56.842105263157876</v>
      </c>
      <c r="V18" s="12">
        <v>65.263157894736864</v>
      </c>
      <c r="W18" s="12">
        <v>82.105263157894754</v>
      </c>
      <c r="X18" s="12">
        <v>122.63157894736842</v>
      </c>
      <c r="Y18" s="12">
        <v>76.315789473684177</v>
      </c>
      <c r="Z18" s="12">
        <v>114.21052631578945</v>
      </c>
      <c r="AA18" s="12">
        <v>136.84210526315786</v>
      </c>
      <c r="AB18" s="12">
        <v>63.157894736842081</v>
      </c>
      <c r="AC18" s="12">
        <v>2.1052631578947114</v>
      </c>
      <c r="AD18" s="12">
        <v>47.368421052631568</v>
      </c>
      <c r="AE18" s="12">
        <v>8.9473684210526301</v>
      </c>
      <c r="AF18" s="12">
        <v>84.210526315789465</v>
      </c>
      <c r="AG18" s="12">
        <v>52.631578947368411</v>
      </c>
      <c r="AH18" s="12">
        <v>0</v>
      </c>
      <c r="AI18" s="12">
        <v>109.00779288888889</v>
      </c>
      <c r="AJ18" s="12">
        <v>72.638191888888883</v>
      </c>
      <c r="AK18" s="12">
        <v>53.894764888888915</v>
      </c>
      <c r="AL18" s="12">
        <v>42.700942089572408</v>
      </c>
      <c r="AM18" s="12">
        <v>42.76956913061791</v>
      </c>
      <c r="AN18" s="12">
        <v>105.86468496693873</v>
      </c>
      <c r="AO18" s="12">
        <v>80.206676497268376</v>
      </c>
      <c r="AP18" s="12">
        <v>73.208371978037377</v>
      </c>
      <c r="AQ18" s="12">
        <v>111.71706768044848</v>
      </c>
      <c r="AR18" s="12">
        <v>122.92025432086308</v>
      </c>
      <c r="AS18" s="12">
        <v>141.96988387823365</v>
      </c>
      <c r="AT18" s="12">
        <v>150.65159</v>
      </c>
      <c r="AU18" s="12">
        <v>85.673200000000008</v>
      </c>
      <c r="AV18" s="12">
        <v>120.9812</v>
      </c>
      <c r="AW18" s="12">
        <v>130.18450000000001</v>
      </c>
      <c r="AX18" s="12">
        <v>131.15560263890973</v>
      </c>
      <c r="AY18" s="12">
        <v>126.35205365289413</v>
      </c>
      <c r="AZ18" s="12">
        <v>126.62441923354588</v>
      </c>
      <c r="BA18" s="12">
        <v>126.64024018074235</v>
      </c>
      <c r="BB18" s="12">
        <v>126.42987267892815</v>
      </c>
      <c r="BC18" s="12">
        <v>126.48072488155351</v>
      </c>
      <c r="BD18" s="12">
        <v>126.37692692686277</v>
      </c>
      <c r="BE18" s="12">
        <v>126.54517389469278</v>
      </c>
      <c r="BF18" s="12">
        <v>126.75766590083184</v>
      </c>
      <c r="BG18" s="12">
        <v>127.06025371705402</v>
      </c>
      <c r="BH18" s="12">
        <v>127.30089510247521</v>
      </c>
      <c r="BI18" s="12">
        <v>127.64990634571262</v>
      </c>
      <c r="BJ18" s="12">
        <v>127.88078077643507</v>
      </c>
      <c r="BK18" s="12">
        <v>128.19637835235596</v>
      </c>
      <c r="BL18" s="12">
        <v>128.47011973788739</v>
      </c>
      <c r="BM18" s="12">
        <v>128.80059589272295</v>
      </c>
      <c r="BN18" s="12">
        <v>129.11322251120563</v>
      </c>
      <c r="BO18" s="12">
        <v>129.5358655592668</v>
      </c>
      <c r="BP18" s="12">
        <v>129.95026543765144</v>
      </c>
      <c r="BQ18" s="12">
        <v>130.42533945966269</v>
      </c>
      <c r="BR18" s="12">
        <v>130.86683913106711</v>
      </c>
      <c r="BS18" s="12">
        <v>131.38091483157683</v>
      </c>
      <c r="BT18" s="12">
        <v>131.91261607856919</v>
      </c>
      <c r="BU18" s="12">
        <v>132.48411680097837</v>
      </c>
      <c r="BV18" s="12">
        <v>133.03908457729094</v>
      </c>
      <c r="BW18" s="12">
        <v>133.6287276880276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4.7368421052631575</v>
      </c>
      <c r="G19" s="17">
        <v>5.7894736842105257</v>
      </c>
      <c r="H19" s="17">
        <v>4.2105263157894735</v>
      </c>
      <c r="I19" s="17">
        <v>4.2105263157894735</v>
      </c>
      <c r="J19" s="17">
        <v>3.1578947368421053</v>
      </c>
      <c r="K19" s="17">
        <v>3.1578947368421053</v>
      </c>
      <c r="L19" s="17">
        <v>2.6315789473684212</v>
      </c>
      <c r="M19" s="17">
        <v>2.6315789473684212</v>
      </c>
      <c r="N19" s="17">
        <v>1.5789473684210527</v>
      </c>
      <c r="O19" s="17">
        <v>2.1052631578947367</v>
      </c>
      <c r="P19" s="17">
        <v>2.6315789473684212</v>
      </c>
      <c r="Q19" s="17">
        <v>2.6315789473684212</v>
      </c>
      <c r="R19" s="17">
        <v>0</v>
      </c>
      <c r="S19" s="17">
        <v>0</v>
      </c>
      <c r="T19" s="17">
        <v>0</v>
      </c>
      <c r="U19" s="17">
        <v>0.52631578947368418</v>
      </c>
      <c r="V19" s="17">
        <v>3.1578947368421053</v>
      </c>
      <c r="W19" s="17">
        <v>1.5789473684210527</v>
      </c>
      <c r="X19" s="17">
        <v>3.6842105263157894</v>
      </c>
      <c r="Y19" s="17">
        <v>1.5789473684210527</v>
      </c>
      <c r="Z19" s="17">
        <v>2.1052631578947367</v>
      </c>
      <c r="AA19" s="17">
        <v>2.1052631578947367</v>
      </c>
      <c r="AB19" s="17">
        <v>2.6315789473684212</v>
      </c>
      <c r="AC19" s="17">
        <v>2.6315789473684212</v>
      </c>
      <c r="AD19" s="17">
        <v>2.6315789473684212</v>
      </c>
      <c r="AE19" s="17">
        <v>5.2631578947368425</v>
      </c>
      <c r="AF19" s="17">
        <v>2.6315789473684212</v>
      </c>
      <c r="AG19" s="17">
        <v>2.6315789473684212</v>
      </c>
      <c r="AH19" s="17">
        <v>2.6315789473684212</v>
      </c>
      <c r="AI19" s="17">
        <v>3.6299559999999995</v>
      </c>
      <c r="AJ19" s="17">
        <v>2.5172039999999996</v>
      </c>
      <c r="AK19" s="17">
        <v>2.6651099999999999</v>
      </c>
      <c r="AL19" s="17">
        <v>2.7938300000000003</v>
      </c>
      <c r="AM19" s="17">
        <v>2.0656099999999999</v>
      </c>
      <c r="AN19" s="17">
        <v>2.2408010000000003</v>
      </c>
      <c r="AO19" s="17">
        <v>1.7841849999999999</v>
      </c>
      <c r="AP19" s="17">
        <v>1.3600850000000002</v>
      </c>
      <c r="AQ19" s="17">
        <v>1.920803</v>
      </c>
      <c r="AR19" s="17">
        <v>1.7618549999999999</v>
      </c>
      <c r="AS19" s="17">
        <v>1.7086790000000001</v>
      </c>
      <c r="AT19" s="17">
        <v>0.96399999999999997</v>
      </c>
      <c r="AU19" s="17">
        <v>0.25690000000000002</v>
      </c>
      <c r="AV19" s="17">
        <v>1.1231</v>
      </c>
      <c r="AW19" s="17">
        <v>1.6324000000000001</v>
      </c>
      <c r="AX19" s="17">
        <v>1.6796450234520754</v>
      </c>
      <c r="AY19" s="17">
        <v>1.6981809060339483</v>
      </c>
      <c r="AZ19" s="17">
        <v>1.6959820320351471</v>
      </c>
      <c r="BA19" s="17">
        <v>1.6925115649654838</v>
      </c>
      <c r="BB19" s="17">
        <v>1.6985878736612932</v>
      </c>
      <c r="BC19" s="17">
        <v>1.7040104446794557</v>
      </c>
      <c r="BD19" s="17">
        <v>1.7058201502707064</v>
      </c>
      <c r="BE19" s="17">
        <v>1.7051642353214536</v>
      </c>
      <c r="BF19" s="17">
        <v>1.7101725208148624</v>
      </c>
      <c r="BG19" s="17">
        <v>1.717711576749998</v>
      </c>
      <c r="BH19" s="17">
        <v>1.7287085072121178</v>
      </c>
      <c r="BI19" s="17">
        <v>1.7366272666739464</v>
      </c>
      <c r="BJ19" s="17">
        <v>1.7414229814129885</v>
      </c>
      <c r="BK19" s="17">
        <v>1.7465544846727079</v>
      </c>
      <c r="BL19" s="17">
        <v>1.7516909542871673</v>
      </c>
      <c r="BM19" s="17">
        <v>1.7567745900462635</v>
      </c>
      <c r="BN19" s="17">
        <v>1.7619373395683038</v>
      </c>
      <c r="BO19" s="17">
        <v>1.7682222000216585</v>
      </c>
      <c r="BP19" s="17">
        <v>1.7742826867492094</v>
      </c>
      <c r="BQ19" s="17">
        <v>1.7804621574711834</v>
      </c>
      <c r="BR19" s="17">
        <v>1.7858326224103116</v>
      </c>
      <c r="BS19" s="17">
        <v>1.7919227442758601</v>
      </c>
      <c r="BT19" s="17">
        <v>1.7976643144990896</v>
      </c>
      <c r="BU19" s="17">
        <v>1.8043692343428261</v>
      </c>
      <c r="BV19" s="17">
        <v>1.8104357722804423</v>
      </c>
      <c r="BW19" s="17">
        <v>1.8164467989631559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31.578947368421051</v>
      </c>
      <c r="G20" s="12">
        <v>152.63157894736841</v>
      </c>
      <c r="H20" s="12">
        <v>131.57894736842104</v>
      </c>
      <c r="I20" s="12">
        <v>94.73684210526315</v>
      </c>
      <c r="J20" s="12">
        <v>94.73684210526315</v>
      </c>
      <c r="K20" s="12">
        <v>105.26315789473684</v>
      </c>
      <c r="L20" s="12">
        <v>140.52631578947367</v>
      </c>
      <c r="M20" s="12">
        <v>131.57894736842104</v>
      </c>
      <c r="N20" s="12">
        <v>127.89473684210526</v>
      </c>
      <c r="O20" s="12">
        <v>134.21052631578948</v>
      </c>
      <c r="P20" s="12">
        <v>39.473684210526315</v>
      </c>
      <c r="Q20" s="12">
        <v>20</v>
      </c>
      <c r="R20" s="12">
        <v>8.4210526315789469</v>
      </c>
      <c r="S20" s="12">
        <v>7.8947368421052628</v>
      </c>
      <c r="T20" s="12">
        <v>3.6842105263157894</v>
      </c>
      <c r="U20" s="12">
        <v>5.2631578947368425</v>
      </c>
      <c r="V20" s="12">
        <v>5.2631578947368425</v>
      </c>
      <c r="W20" s="12">
        <v>7.1052631578947363</v>
      </c>
      <c r="X20" s="12">
        <v>13.157894736842106</v>
      </c>
      <c r="Y20" s="12">
        <v>10.526315789473685</v>
      </c>
      <c r="Z20" s="12">
        <v>0</v>
      </c>
      <c r="AA20" s="12">
        <v>20.526315789473685</v>
      </c>
      <c r="AB20" s="12">
        <v>23.157894736842106</v>
      </c>
      <c r="AC20" s="12">
        <v>23.157894736842106</v>
      </c>
      <c r="AD20" s="12">
        <v>25.789473684210527</v>
      </c>
      <c r="AE20" s="12">
        <v>25.789473684210527</v>
      </c>
      <c r="AF20" s="12">
        <v>25.789473684210527</v>
      </c>
      <c r="AG20" s="12">
        <v>25.789473684210527</v>
      </c>
      <c r="AH20" s="12">
        <v>0</v>
      </c>
      <c r="AI20" s="12">
        <v>7.3505999999999991</v>
      </c>
      <c r="AJ20" s="12">
        <v>14.558340000000001</v>
      </c>
      <c r="AK20" s="12">
        <v>14.555299999999999</v>
      </c>
      <c r="AL20" s="12">
        <v>16.866299999999999</v>
      </c>
      <c r="AM20" s="12">
        <v>23.636470000000003</v>
      </c>
      <c r="AN20" s="12">
        <v>13.530229999999998</v>
      </c>
      <c r="AO20" s="12">
        <v>26.556749999999997</v>
      </c>
      <c r="AP20" s="12">
        <v>18.326000000000001</v>
      </c>
      <c r="AQ20" s="12">
        <v>8.0607499999999987</v>
      </c>
      <c r="AR20" s="12">
        <v>13.835800000000001</v>
      </c>
      <c r="AS20" s="12">
        <v>12.475</v>
      </c>
      <c r="AT20" s="12">
        <v>22.1661</v>
      </c>
      <c r="AU20" s="12">
        <v>13.753356</v>
      </c>
      <c r="AV20" s="12">
        <v>2.64E-2</v>
      </c>
      <c r="AW20" s="12">
        <v>5.6000000000000001E-2</v>
      </c>
      <c r="AX20" s="12">
        <v>6.3118253392435542E-2</v>
      </c>
      <c r="AY20" s="12">
        <v>6.9014568507023782E-2</v>
      </c>
      <c r="AZ20" s="12">
        <v>6.8943489676007011E-2</v>
      </c>
      <c r="BA20" s="12">
        <v>6.9064902569633421E-2</v>
      </c>
      <c r="BB20" s="12">
        <v>6.9469660548145545E-2</v>
      </c>
      <c r="BC20" s="12">
        <v>6.9883277520509046E-2</v>
      </c>
      <c r="BD20" s="12">
        <v>7.0240373939338477E-2</v>
      </c>
      <c r="BE20" s="12">
        <v>7.0514954810433933E-2</v>
      </c>
      <c r="BF20" s="12">
        <v>7.0883298102413339E-2</v>
      </c>
      <c r="BG20" s="12">
        <v>7.1294088092661898E-2</v>
      </c>
      <c r="BH20" s="12">
        <v>7.179741510405431E-2</v>
      </c>
      <c r="BI20" s="12">
        <v>7.2190144365697984E-2</v>
      </c>
      <c r="BJ20" s="12">
        <v>7.2525457987682118E-2</v>
      </c>
      <c r="BK20" s="12">
        <v>7.2857494666583783E-2</v>
      </c>
      <c r="BL20" s="12">
        <v>7.3192638836801174E-2</v>
      </c>
      <c r="BM20" s="12">
        <v>7.3530832089451603E-2</v>
      </c>
      <c r="BN20" s="12">
        <v>7.3869005667715398E-2</v>
      </c>
      <c r="BO20" s="12">
        <v>7.4236277259665487E-2</v>
      </c>
      <c r="BP20" s="12">
        <v>7.4609261616056521E-2</v>
      </c>
      <c r="BQ20" s="12">
        <v>7.4968250373192671E-2</v>
      </c>
      <c r="BR20" s="12">
        <v>7.5313318434387794E-2</v>
      </c>
      <c r="BS20" s="12">
        <v>7.5668545956053351E-2</v>
      </c>
      <c r="BT20" s="12">
        <v>7.6030945365146221E-2</v>
      </c>
      <c r="BU20" s="12">
        <v>7.641337318790585E-2</v>
      </c>
      <c r="BV20" s="12">
        <v>7.6796234186055023E-2</v>
      </c>
      <c r="BW20" s="12">
        <v>7.7170760805379796E-2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.121</v>
      </c>
      <c r="AU22" s="12">
        <v>0</v>
      </c>
      <c r="AV22" s="12">
        <v>0.1</v>
      </c>
      <c r="AW22" s="12">
        <v>0.249</v>
      </c>
      <c r="AX22" s="12">
        <v>0.22709880460720622</v>
      </c>
      <c r="AY22" s="12">
        <v>0.19790423381211619</v>
      </c>
      <c r="AZ22" s="12">
        <v>0.19800793051079854</v>
      </c>
      <c r="BA22" s="12">
        <v>0.19867764104378474</v>
      </c>
      <c r="BB22" s="12">
        <v>0.19985762688954475</v>
      </c>
      <c r="BC22" s="12">
        <v>0.20113840180706877</v>
      </c>
      <c r="BD22" s="12">
        <v>0.20226771549542888</v>
      </c>
      <c r="BE22" s="12">
        <v>0.20305600663246778</v>
      </c>
      <c r="BF22" s="12">
        <v>0.20412245861167583</v>
      </c>
      <c r="BG22" s="12">
        <v>0.20529598709543526</v>
      </c>
      <c r="BH22" s="12">
        <v>0.20668339837998445</v>
      </c>
      <c r="BI22" s="12">
        <v>0.20779787548851</v>
      </c>
      <c r="BJ22" s="12">
        <v>0.20872369488971809</v>
      </c>
      <c r="BK22" s="12">
        <v>0.20964380583868189</v>
      </c>
      <c r="BL22" s="12">
        <v>0.21059120182133584</v>
      </c>
      <c r="BM22" s="12">
        <v>0.21152432727197998</v>
      </c>
      <c r="BN22" s="12">
        <v>0.2124930941804489</v>
      </c>
      <c r="BO22" s="12">
        <v>0.21354465301068301</v>
      </c>
      <c r="BP22" s="12">
        <v>0.21461817405765043</v>
      </c>
      <c r="BQ22" s="12">
        <v>0.21562416287123007</v>
      </c>
      <c r="BR22" s="12">
        <v>0.21659014163793433</v>
      </c>
      <c r="BS22" s="12">
        <v>0.21760077873494177</v>
      </c>
      <c r="BT22" s="12">
        <v>0.21867909961882553</v>
      </c>
      <c r="BU22" s="12">
        <v>0.21980440391725248</v>
      </c>
      <c r="BV22" s="12">
        <v>0.22091360330407347</v>
      </c>
      <c r="BW22" s="12">
        <v>0.22199863901434216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.52631578947368418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.5263157894736841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.70744999999999991</v>
      </c>
      <c r="AJ23" s="12">
        <v>0.26129999999999998</v>
      </c>
      <c r="AK23" s="12">
        <v>0.43430000000000002</v>
      </c>
      <c r="AL23" s="12">
        <v>0.32840000000000003</v>
      </c>
      <c r="AM23" s="12">
        <v>1.1561360000000001</v>
      </c>
      <c r="AN23" s="12">
        <v>0.26577999999999996</v>
      </c>
      <c r="AO23" s="12">
        <v>1.2917499999999997</v>
      </c>
      <c r="AP23" s="12">
        <v>0.27344999999999997</v>
      </c>
      <c r="AQ23" s="12">
        <v>0.61951000000000001</v>
      </c>
      <c r="AR23" s="12">
        <v>0.17702900000000002</v>
      </c>
      <c r="AS23" s="12">
        <v>0.24999999999999997</v>
      </c>
      <c r="AT23" s="12">
        <v>1.9999999999999997E-2</v>
      </c>
      <c r="AU23" s="12">
        <v>0.44819999999999993</v>
      </c>
      <c r="AV23" s="12">
        <v>0.35049999999999998</v>
      </c>
      <c r="AW23" s="12">
        <v>7.5800000000000006E-2</v>
      </c>
      <c r="AX23" s="12">
        <v>8.5691549480051102E-2</v>
      </c>
      <c r="AY23" s="12">
        <v>8.0703608438687124E-2</v>
      </c>
      <c r="AZ23" s="12">
        <v>8.1129293807655475E-2</v>
      </c>
      <c r="BA23" s="12">
        <v>8.1722554674689724E-2</v>
      </c>
      <c r="BB23" s="12">
        <v>8.2376081862241171E-2</v>
      </c>
      <c r="BC23" s="12">
        <v>8.3068516445708215E-2</v>
      </c>
      <c r="BD23" s="12">
        <v>8.375860487069825E-2</v>
      </c>
      <c r="BE23" s="12">
        <v>8.4446243980344546E-2</v>
      </c>
      <c r="BF23" s="12">
        <v>8.5158770254507868E-2</v>
      </c>
      <c r="BG23" s="12">
        <v>8.5861638508058002E-2</v>
      </c>
      <c r="BH23" s="12">
        <v>8.6554359989260088E-2</v>
      </c>
      <c r="BI23" s="12">
        <v>8.7553674651295516E-2</v>
      </c>
      <c r="BJ23" s="12">
        <v>8.8262668679648132E-2</v>
      </c>
      <c r="BK23" s="12">
        <v>8.9124410226844766E-2</v>
      </c>
      <c r="BL23" s="12">
        <v>8.9987961478731809E-2</v>
      </c>
      <c r="BM23" s="12">
        <v>9.0693915318853541E-2</v>
      </c>
      <c r="BN23" s="12">
        <v>9.135321302257382E-2</v>
      </c>
      <c r="BO23" s="12">
        <v>9.2048880489338472E-2</v>
      </c>
      <c r="BP23" s="12">
        <v>9.273815848246425E-2</v>
      </c>
      <c r="BQ23" s="12">
        <v>9.3576693346633003E-2</v>
      </c>
      <c r="BR23" s="12">
        <v>9.4248813338637327E-2</v>
      </c>
      <c r="BS23" s="12">
        <v>9.4939486131825082E-2</v>
      </c>
      <c r="BT23" s="12">
        <v>9.5595264703114927E-2</v>
      </c>
      <c r="BU23" s="12">
        <v>9.6309462717864169E-2</v>
      </c>
      <c r="BV23" s="12">
        <v>9.7032691798941403E-2</v>
      </c>
      <c r="BW23" s="12">
        <v>9.7774140544404725E-2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1.5789473684210527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2.1052631578947367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3.0720000000000001E-3</v>
      </c>
      <c r="AJ24" s="12">
        <v>5.3999999999999999E-2</v>
      </c>
      <c r="AK24" s="12">
        <v>0</v>
      </c>
      <c r="AL24" s="12">
        <v>0</v>
      </c>
      <c r="AM24" s="12">
        <v>1.0499999999999999E-2</v>
      </c>
      <c r="AN24" s="12">
        <v>0</v>
      </c>
      <c r="AO24" s="12">
        <v>0</v>
      </c>
      <c r="AP24" s="12">
        <v>0</v>
      </c>
      <c r="AQ24" s="12">
        <v>2.9500000000000001E-4</v>
      </c>
      <c r="AR24" s="12">
        <v>4.9999999999999996E-6</v>
      </c>
      <c r="AS24" s="12">
        <v>9.9999999999999991E-6</v>
      </c>
      <c r="AT24" s="12">
        <v>0</v>
      </c>
      <c r="AU24" s="12">
        <v>9.8999999999999999E-4</v>
      </c>
      <c r="AV24" s="12">
        <v>0.21</v>
      </c>
      <c r="AW24" s="12">
        <v>7.1500000000000008E-2</v>
      </c>
      <c r="AX24" s="12">
        <v>7.0628102443647617E-2</v>
      </c>
      <c r="AY24" s="12">
        <v>6.7133527703479232E-2</v>
      </c>
      <c r="AZ24" s="12">
        <v>6.7122053713559865E-2</v>
      </c>
      <c r="BA24" s="12">
        <v>6.6870725930943023E-2</v>
      </c>
      <c r="BB24" s="12">
        <v>6.6733758880609048E-2</v>
      </c>
      <c r="BC24" s="12">
        <v>6.6589575845206542E-2</v>
      </c>
      <c r="BD24" s="12">
        <v>6.647148964324251E-2</v>
      </c>
      <c r="BE24" s="12">
        <v>6.6377361734046139E-2</v>
      </c>
      <c r="BF24" s="12">
        <v>6.6255256940266558E-2</v>
      </c>
      <c r="BG24" s="12">
        <v>6.6159513932732797E-2</v>
      </c>
      <c r="BH24" s="12">
        <v>6.6113387337591506E-2</v>
      </c>
      <c r="BI24" s="12">
        <v>6.6045479179825145E-2</v>
      </c>
      <c r="BJ24" s="12">
        <v>6.5975976316807947E-2</v>
      </c>
      <c r="BK24" s="12">
        <v>6.5903764995334888E-2</v>
      </c>
      <c r="BL24" s="12">
        <v>6.5836604989196509E-2</v>
      </c>
      <c r="BM24" s="12">
        <v>6.5767500754092753E-2</v>
      </c>
      <c r="BN24" s="12">
        <v>6.569574944705904E-2</v>
      </c>
      <c r="BO24" s="12">
        <v>6.5622266708994556E-2</v>
      </c>
      <c r="BP24" s="12">
        <v>6.5550071599823317E-2</v>
      </c>
      <c r="BQ24" s="12">
        <v>6.5498836326050316E-2</v>
      </c>
      <c r="BR24" s="12">
        <v>6.544211615792507E-2</v>
      </c>
      <c r="BS24" s="12">
        <v>6.5374641478744569E-2</v>
      </c>
      <c r="BT24" s="12">
        <v>6.5292373881128407E-2</v>
      </c>
      <c r="BU24" s="12">
        <v>6.5213779398230892E-2</v>
      </c>
      <c r="BV24" s="12">
        <v>6.513723692956741E-2</v>
      </c>
      <c r="BW24" s="12">
        <v>6.5063829277159563E-2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63.157894736842103</v>
      </c>
      <c r="G26" s="12">
        <v>78.421052631578945</v>
      </c>
      <c r="H26" s="12">
        <v>110.52631578947368</v>
      </c>
      <c r="I26" s="12">
        <v>84.736842105263165</v>
      </c>
      <c r="J26" s="12">
        <v>83.15789473684211</v>
      </c>
      <c r="K26" s="12">
        <v>63.684210526315788</v>
      </c>
      <c r="L26" s="12">
        <v>63.157894736842103</v>
      </c>
      <c r="M26" s="12">
        <v>57.894736842105267</v>
      </c>
      <c r="N26" s="12">
        <v>60.526315789473685</v>
      </c>
      <c r="O26" s="12">
        <v>70.526315789473671</v>
      </c>
      <c r="P26" s="12">
        <v>66.315789473684205</v>
      </c>
      <c r="Q26" s="12">
        <v>52.631578947368418</v>
      </c>
      <c r="R26" s="12">
        <v>55.263157894736835</v>
      </c>
      <c r="S26" s="12">
        <v>33.684210526315788</v>
      </c>
      <c r="T26" s="12">
        <v>26.315789473684209</v>
      </c>
      <c r="U26" s="12">
        <v>26.315789473684209</v>
      </c>
      <c r="V26" s="12">
        <v>46.84210526315789</v>
      </c>
      <c r="W26" s="12">
        <v>51.578947368421055</v>
      </c>
      <c r="X26" s="12">
        <v>27.368421052631579</v>
      </c>
      <c r="Y26" s="12">
        <v>61.578947368421048</v>
      </c>
      <c r="Z26" s="12">
        <v>34.210526315789473</v>
      </c>
      <c r="AA26" s="12">
        <v>30.526315789473681</v>
      </c>
      <c r="AB26" s="12">
        <v>36.842105263157897</v>
      </c>
      <c r="AC26" s="12">
        <v>60</v>
      </c>
      <c r="AD26" s="12">
        <v>22.631578947368421</v>
      </c>
      <c r="AE26" s="12">
        <v>46.842105263157897</v>
      </c>
      <c r="AF26" s="12">
        <v>47.368421052631575</v>
      </c>
      <c r="AG26" s="12">
        <v>52.631578947368418</v>
      </c>
      <c r="AH26" s="12">
        <v>52.631578947368418</v>
      </c>
      <c r="AI26" s="12">
        <v>13.743335</v>
      </c>
      <c r="AJ26" s="12">
        <v>10.332429999999999</v>
      </c>
      <c r="AK26" s="12">
        <v>9.6631599999999995</v>
      </c>
      <c r="AL26" s="12">
        <v>9.0850180000000016</v>
      </c>
      <c r="AM26" s="12">
        <v>9.4514499999999995</v>
      </c>
      <c r="AN26" s="12">
        <v>7.9565599999999987</v>
      </c>
      <c r="AO26" s="12">
        <v>10.090720999999998</v>
      </c>
      <c r="AP26" s="12">
        <v>5.8323609999999997</v>
      </c>
      <c r="AQ26" s="12">
        <v>9.7026979999999998</v>
      </c>
      <c r="AR26" s="12">
        <v>0.50470899999999996</v>
      </c>
      <c r="AS26" s="12">
        <v>4.5521460000000005</v>
      </c>
      <c r="AT26" s="12">
        <v>7.8851199999999997</v>
      </c>
      <c r="AU26" s="12">
        <v>5.5633859999999995</v>
      </c>
      <c r="AV26" s="12">
        <v>1.84E-2</v>
      </c>
      <c r="AW26" s="12">
        <v>1.3148000000000002</v>
      </c>
      <c r="AX26" s="12">
        <v>1.3208446284548752</v>
      </c>
      <c r="AY26" s="12">
        <v>1.1639325675882628</v>
      </c>
      <c r="AZ26" s="12">
        <v>1.1288730715618414</v>
      </c>
      <c r="BA26" s="12">
        <v>1.1129961757836955</v>
      </c>
      <c r="BB26" s="12">
        <v>1.1077502955788436</v>
      </c>
      <c r="BC26" s="12">
        <v>1.103555045059627</v>
      </c>
      <c r="BD26" s="12">
        <v>1.0974834531039115</v>
      </c>
      <c r="BE26" s="12">
        <v>1.0917918879726496</v>
      </c>
      <c r="BF26" s="12">
        <v>1.0880447879004025</v>
      </c>
      <c r="BG26" s="12">
        <v>1.08400296909829</v>
      </c>
      <c r="BH26" s="12">
        <v>1.0794550778890477</v>
      </c>
      <c r="BI26" s="12">
        <v>1.0759652238683803</v>
      </c>
      <c r="BJ26" s="12">
        <v>1.0719118672760279</v>
      </c>
      <c r="BK26" s="12">
        <v>1.0684584300073188</v>
      </c>
      <c r="BL26" s="12">
        <v>1.0650208175196174</v>
      </c>
      <c r="BM26" s="12">
        <v>1.0619554487565324</v>
      </c>
      <c r="BN26" s="12">
        <v>1.0532286151063777</v>
      </c>
      <c r="BO26" s="12">
        <v>1.0493935779749353</v>
      </c>
      <c r="BP26" s="12">
        <v>1.0445670620312681</v>
      </c>
      <c r="BQ26" s="12">
        <v>1.0388753396932893</v>
      </c>
      <c r="BR26" s="12">
        <v>1.0320826612859677</v>
      </c>
      <c r="BS26" s="12">
        <v>1.0273504676488932</v>
      </c>
      <c r="BT26" s="12">
        <v>1.0175309358960472</v>
      </c>
      <c r="BU26" s="12">
        <v>1.0152541923988179</v>
      </c>
      <c r="BV26" s="12">
        <v>1.0151476369751611</v>
      </c>
      <c r="BW26" s="12">
        <v>1.0170303937550851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557.36842105263156</v>
      </c>
      <c r="G27" s="12">
        <v>562.63157894736844</v>
      </c>
      <c r="H27" s="12">
        <v>511.05263157894734</v>
      </c>
      <c r="I27" s="12">
        <v>525.26315789473676</v>
      </c>
      <c r="J27" s="12">
        <v>573.68421052631584</v>
      </c>
      <c r="K27" s="12">
        <v>648.42105263157896</v>
      </c>
      <c r="L27" s="12">
        <v>657.8947368421052</v>
      </c>
      <c r="M27" s="12">
        <v>925.26315789473688</v>
      </c>
      <c r="N27" s="12">
        <v>353.68421052631578</v>
      </c>
      <c r="O27" s="12">
        <v>289.4736842105263</v>
      </c>
      <c r="P27" s="12">
        <v>537.89473684210532</v>
      </c>
      <c r="Q27" s="12">
        <v>482.10526315789468</v>
      </c>
      <c r="R27" s="12">
        <v>315.78947368421052</v>
      </c>
      <c r="S27" s="12">
        <v>176.84210526315789</v>
      </c>
      <c r="T27" s="12">
        <v>192.63157894736841</v>
      </c>
      <c r="U27" s="12">
        <v>199.47368421052633</v>
      </c>
      <c r="V27" s="12">
        <v>244.73684210526315</v>
      </c>
      <c r="W27" s="12">
        <v>285.78947368421046</v>
      </c>
      <c r="X27" s="12">
        <v>271.57894736842104</v>
      </c>
      <c r="Y27" s="12">
        <v>187.36842105263156</v>
      </c>
      <c r="Z27" s="12">
        <v>251.57894736842107</v>
      </c>
      <c r="AA27" s="12">
        <v>132.10526315789471</v>
      </c>
      <c r="AB27" s="12">
        <v>116.84210526315788</v>
      </c>
      <c r="AC27" s="12">
        <v>173.68421052631578</v>
      </c>
      <c r="AD27" s="12">
        <v>194.73684210526315</v>
      </c>
      <c r="AE27" s="12">
        <v>171.05263157894737</v>
      </c>
      <c r="AF27" s="12">
        <v>222.10526315789474</v>
      </c>
      <c r="AG27" s="12">
        <v>157.89473684210526</v>
      </c>
      <c r="AH27" s="12">
        <v>131.57894736842104</v>
      </c>
      <c r="AI27" s="12">
        <v>234.17550800000001</v>
      </c>
      <c r="AJ27" s="12">
        <v>179.49119199999998</v>
      </c>
      <c r="AK27" s="12">
        <v>216.438546</v>
      </c>
      <c r="AL27" s="12">
        <v>225.753872</v>
      </c>
      <c r="AM27" s="12">
        <v>186.35188100000002</v>
      </c>
      <c r="AN27" s="12">
        <v>212.54076000000003</v>
      </c>
      <c r="AO27" s="12">
        <v>163.70178200000001</v>
      </c>
      <c r="AP27" s="12">
        <v>201.78586399999998</v>
      </c>
      <c r="AQ27" s="12">
        <v>152.85852399999999</v>
      </c>
      <c r="AR27" s="12">
        <v>148.22305299999999</v>
      </c>
      <c r="AS27" s="12">
        <v>155.35483800000003</v>
      </c>
      <c r="AT27" s="12">
        <v>142.25922600000001</v>
      </c>
      <c r="AU27" s="12">
        <v>99.340294999999998</v>
      </c>
      <c r="AV27" s="12">
        <v>99.821699999999993</v>
      </c>
      <c r="AW27" s="12">
        <v>111.76289999999999</v>
      </c>
      <c r="AX27" s="12">
        <v>109.80100388089996</v>
      </c>
      <c r="AY27" s="12">
        <v>94.679344997826931</v>
      </c>
      <c r="AZ27" s="12">
        <v>94.109329796500916</v>
      </c>
      <c r="BA27" s="12">
        <v>93.803146967055241</v>
      </c>
      <c r="BB27" s="12">
        <v>93.731154096400473</v>
      </c>
      <c r="BC27" s="12">
        <v>93.68752394818523</v>
      </c>
      <c r="BD27" s="12">
        <v>93.628156773367309</v>
      </c>
      <c r="BE27" s="12">
        <v>93.490390433092756</v>
      </c>
      <c r="BF27" s="12">
        <v>93.455206043534403</v>
      </c>
      <c r="BG27" s="12">
        <v>93.452147445500088</v>
      </c>
      <c r="BH27" s="12">
        <v>93.442752383694057</v>
      </c>
      <c r="BI27" s="12">
        <v>93.417664689278666</v>
      </c>
      <c r="BJ27" s="12">
        <v>93.391371605552152</v>
      </c>
      <c r="BK27" s="12">
        <v>93.378881506238784</v>
      </c>
      <c r="BL27" s="12">
        <v>93.368603924415069</v>
      </c>
      <c r="BM27" s="12">
        <v>93.35838183311499</v>
      </c>
      <c r="BN27" s="12">
        <v>93.308706263525025</v>
      </c>
      <c r="BO27" s="12">
        <v>93.318169762864358</v>
      </c>
      <c r="BP27" s="12">
        <v>93.311316183734476</v>
      </c>
      <c r="BQ27" s="12">
        <v>93.286053304193061</v>
      </c>
      <c r="BR27" s="12">
        <v>93.261781397340656</v>
      </c>
      <c r="BS27" s="12">
        <v>93.26157503412206</v>
      </c>
      <c r="BT27" s="12">
        <v>93.214148514130031</v>
      </c>
      <c r="BU27" s="12">
        <v>93.253889262261012</v>
      </c>
      <c r="BV27" s="12">
        <v>93.323266260129145</v>
      </c>
      <c r="BW27" s="12">
        <v>93.390205437342331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4.9500000000000002E-2</v>
      </c>
      <c r="AK30" s="12">
        <v>7.4749999999999997E-2</v>
      </c>
      <c r="AL30" s="12">
        <v>4.9999999999999996E-2</v>
      </c>
      <c r="AM30" s="12">
        <v>2.6249999999999999E-2</v>
      </c>
      <c r="AN30" s="12">
        <v>2.7999999999999997E-2</v>
      </c>
      <c r="AO30" s="12">
        <v>3.7499999999999999E-3</v>
      </c>
      <c r="AP30" s="12">
        <v>3.4999999999999996E-2</v>
      </c>
      <c r="AQ30" s="12">
        <v>2.4999999999999998E-2</v>
      </c>
      <c r="AR30" s="12">
        <v>0</v>
      </c>
      <c r="AS30" s="12">
        <v>5.0000000000000001E-3</v>
      </c>
      <c r="AT30" s="12">
        <v>1.2499999999999999E-2</v>
      </c>
      <c r="AU30" s="12">
        <v>0</v>
      </c>
      <c r="AV30" s="12">
        <v>0</v>
      </c>
      <c r="AW30" s="12">
        <v>2.5000000000000001E-3</v>
      </c>
      <c r="AX30" s="12">
        <v>2.5781345472664181E-3</v>
      </c>
      <c r="AY30" s="12">
        <v>2.6309699266866635E-3</v>
      </c>
      <c r="AZ30" s="12">
        <v>2.6305821791713672E-3</v>
      </c>
      <c r="BA30" s="12">
        <v>2.6294111251571315E-3</v>
      </c>
      <c r="BB30" s="12">
        <v>2.6316621795797615E-3</v>
      </c>
      <c r="BC30" s="12">
        <v>2.6341761114014647E-3</v>
      </c>
      <c r="BD30" s="12">
        <v>2.6365845533356798E-3</v>
      </c>
      <c r="BE30" s="12">
        <v>2.6374391598815066E-3</v>
      </c>
      <c r="BF30" s="12">
        <v>2.6408128618330851E-3</v>
      </c>
      <c r="BG30" s="12">
        <v>2.6451474822269568E-3</v>
      </c>
      <c r="BH30" s="12">
        <v>2.6508170183005652E-3</v>
      </c>
      <c r="BI30" s="12">
        <v>2.6549414676955087E-3</v>
      </c>
      <c r="BJ30" s="12">
        <v>2.6579787883568803E-3</v>
      </c>
      <c r="BK30" s="12">
        <v>2.6608701597880518E-3</v>
      </c>
      <c r="BL30" s="12">
        <v>2.6639781826784726E-3</v>
      </c>
      <c r="BM30" s="12">
        <v>2.6669448800592868E-3</v>
      </c>
      <c r="BN30" s="12">
        <v>2.6701185142057474E-3</v>
      </c>
      <c r="BO30" s="12">
        <v>2.6736362924339729E-3</v>
      </c>
      <c r="BP30" s="12">
        <v>2.6771761114238726E-3</v>
      </c>
      <c r="BQ30" s="12">
        <v>2.6805189295204569E-3</v>
      </c>
      <c r="BR30" s="12">
        <v>2.6836827564823179E-3</v>
      </c>
      <c r="BS30" s="12">
        <v>2.6869994581252771E-3</v>
      </c>
      <c r="BT30" s="12">
        <v>2.6904355199350144E-3</v>
      </c>
      <c r="BU30" s="12">
        <v>2.6940388044301125E-3</v>
      </c>
      <c r="BV30" s="12">
        <v>2.6975398501619626E-3</v>
      </c>
      <c r="BW30" s="12">
        <v>2.700962723056189E-3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.52631578947368418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2.52E-2</v>
      </c>
      <c r="AM31" s="12">
        <v>9.6000000000000002E-2</v>
      </c>
      <c r="AN31" s="12">
        <v>4.8000000000000001E-2</v>
      </c>
      <c r="AO31" s="12">
        <v>9.6000000000000002E-2</v>
      </c>
      <c r="AP31" s="12">
        <v>9.6000000000000002E-2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1.4999999999999998E-3</v>
      </c>
      <c r="AX31" s="12">
        <v>1.54220424824251E-3</v>
      </c>
      <c r="AY31" s="12">
        <v>1.5552202229636529E-3</v>
      </c>
      <c r="AZ31" s="12">
        <v>1.5491885146047377E-3</v>
      </c>
      <c r="BA31" s="12">
        <v>1.5452134342221963E-3</v>
      </c>
      <c r="BB31" s="12">
        <v>1.54999578076308E-3</v>
      </c>
      <c r="BC31" s="12">
        <v>1.5552760823994631E-3</v>
      </c>
      <c r="BD31" s="12">
        <v>1.5573306907033652E-3</v>
      </c>
      <c r="BE31" s="12">
        <v>1.5562660937868248E-3</v>
      </c>
      <c r="BF31" s="12">
        <v>1.5598507738654463E-3</v>
      </c>
      <c r="BG31" s="12">
        <v>1.5656045375274229E-3</v>
      </c>
      <c r="BH31" s="12">
        <v>1.5748676414045969E-3</v>
      </c>
      <c r="BI31" s="12">
        <v>1.5809522671198671E-3</v>
      </c>
      <c r="BJ31" s="12">
        <v>1.5845322128306282E-3</v>
      </c>
      <c r="BK31" s="12">
        <v>1.5881525726260692E-3</v>
      </c>
      <c r="BL31" s="12">
        <v>1.5921779438242891E-3</v>
      </c>
      <c r="BM31" s="12">
        <v>1.5958480273989878E-3</v>
      </c>
      <c r="BN31" s="12">
        <v>1.5998506009655997E-3</v>
      </c>
      <c r="BO31" s="12">
        <v>1.6045767466394639E-3</v>
      </c>
      <c r="BP31" s="12">
        <v>1.6093563107001856E-3</v>
      </c>
      <c r="BQ31" s="12">
        <v>1.6138430955465039E-3</v>
      </c>
      <c r="BR31" s="12">
        <v>1.6179490374711831E-3</v>
      </c>
      <c r="BS31" s="12">
        <v>1.6223661440620035E-3</v>
      </c>
      <c r="BT31" s="12">
        <v>1.6269115127879642E-3</v>
      </c>
      <c r="BU31" s="12">
        <v>1.6319034186924426E-3</v>
      </c>
      <c r="BV31" s="12">
        <v>1.6366588637418775E-3</v>
      </c>
      <c r="BW31" s="12">
        <v>1.6412410712270439E-3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200.52631578947367</v>
      </c>
      <c r="G32" s="12">
        <v>89.473684210526315</v>
      </c>
      <c r="H32" s="12">
        <v>70</v>
      </c>
      <c r="I32" s="12">
        <v>60.526315789473685</v>
      </c>
      <c r="J32" s="12">
        <v>59.473684210526322</v>
      </c>
      <c r="K32" s="12">
        <v>60.526315789473678</v>
      </c>
      <c r="L32" s="12">
        <v>57.894736842105253</v>
      </c>
      <c r="M32" s="12">
        <v>93.157894736842096</v>
      </c>
      <c r="N32" s="12">
        <v>172.10526315789474</v>
      </c>
      <c r="O32" s="12">
        <v>131.57894736842107</v>
      </c>
      <c r="P32" s="12">
        <v>65.263157894736835</v>
      </c>
      <c r="Q32" s="12">
        <v>56.315789473684212</v>
      </c>
      <c r="R32" s="12">
        <v>61.578947368421055</v>
      </c>
      <c r="S32" s="12">
        <v>-5.2631578947368407</v>
      </c>
      <c r="T32" s="12">
        <v>15.789473684210524</v>
      </c>
      <c r="U32" s="12">
        <v>16.315789473684212</v>
      </c>
      <c r="V32" s="12">
        <v>18.421052631578945</v>
      </c>
      <c r="W32" s="12">
        <v>65.78947368421052</v>
      </c>
      <c r="X32" s="12">
        <v>26.315789473684205</v>
      </c>
      <c r="Y32" s="12">
        <v>14.736842105263158</v>
      </c>
      <c r="Z32" s="12">
        <v>17.368421052631575</v>
      </c>
      <c r="AA32" s="12">
        <v>18.421052631578938</v>
      </c>
      <c r="AB32" s="12">
        <v>15.78947368421052</v>
      </c>
      <c r="AC32" s="12">
        <v>10.526315789473678</v>
      </c>
      <c r="AD32" s="12">
        <v>15.78947368421052</v>
      </c>
      <c r="AE32" s="12">
        <v>25.263157894736839</v>
      </c>
      <c r="AF32" s="12">
        <v>31.578947368421048</v>
      </c>
      <c r="AG32" s="12">
        <v>15.78947368421052</v>
      </c>
      <c r="AH32" s="12">
        <v>-10.526315789473689</v>
      </c>
      <c r="AI32" s="12">
        <v>55.671492555555552</v>
      </c>
      <c r="AJ32" s="12">
        <v>51.039050555555555</v>
      </c>
      <c r="AK32" s="12">
        <v>44.48449466666667</v>
      </c>
      <c r="AL32" s="12">
        <v>57.948106555555555</v>
      </c>
      <c r="AM32" s="12">
        <v>63.512264555555561</v>
      </c>
      <c r="AN32" s="12">
        <v>54.849061555555565</v>
      </c>
      <c r="AO32" s="12">
        <v>51.755586555555553</v>
      </c>
      <c r="AP32" s="12">
        <v>54.450310316254097</v>
      </c>
      <c r="AQ32" s="12">
        <v>51.9004143162541</v>
      </c>
      <c r="AR32" s="12">
        <v>36.986612158127045</v>
      </c>
      <c r="AS32" s="12">
        <v>88.680067105263149</v>
      </c>
      <c r="AT32" s="12">
        <v>115.6177757894737</v>
      </c>
      <c r="AU32" s="12">
        <v>57.3487137368421</v>
      </c>
      <c r="AV32" s="12">
        <v>59.829394736842104</v>
      </c>
      <c r="AW32" s="12">
        <v>33.103584210526314</v>
      </c>
      <c r="AX32" s="12">
        <v>38.952004505145979</v>
      </c>
      <c r="AY32" s="12">
        <v>33.758901002108324</v>
      </c>
      <c r="AZ32" s="12">
        <v>29.20266701395558</v>
      </c>
      <c r="BA32" s="12">
        <v>27.867191472864906</v>
      </c>
      <c r="BB32" s="12">
        <v>28.103584038673336</v>
      </c>
      <c r="BC32" s="12">
        <v>28.457132779253641</v>
      </c>
      <c r="BD32" s="12">
        <v>28.425283084388489</v>
      </c>
      <c r="BE32" s="12">
        <v>28.448928891572045</v>
      </c>
      <c r="BF32" s="12">
        <v>28.75913848502476</v>
      </c>
      <c r="BG32" s="12">
        <v>28.950932507541648</v>
      </c>
      <c r="BH32" s="12">
        <v>29.002604616051926</v>
      </c>
      <c r="BI32" s="12">
        <v>29.263370750537511</v>
      </c>
      <c r="BJ32" s="12">
        <v>29.427138250608955</v>
      </c>
      <c r="BK32" s="12">
        <v>29.68029221841844</v>
      </c>
      <c r="BL32" s="12">
        <v>29.934694330545174</v>
      </c>
      <c r="BM32" s="12">
        <v>30.249439379401384</v>
      </c>
      <c r="BN32" s="12">
        <v>29.552482745676556</v>
      </c>
      <c r="BO32" s="12">
        <v>29.642066055605717</v>
      </c>
      <c r="BP32" s="12">
        <v>29.576908863693788</v>
      </c>
      <c r="BQ32" s="12">
        <v>29.373395727885576</v>
      </c>
      <c r="BR32" s="12">
        <v>28.988548526913405</v>
      </c>
      <c r="BS32" s="12">
        <v>28.958921578768688</v>
      </c>
      <c r="BT32" s="12">
        <v>28.107900913255765</v>
      </c>
      <c r="BU32" s="12">
        <v>28.494500217904307</v>
      </c>
      <c r="BV32" s="12">
        <v>29.234419501924563</v>
      </c>
      <c r="BW32" s="12">
        <v>30.326896414238281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123.68421052631578</v>
      </c>
      <c r="P34" s="12">
        <v>52.631578947368418</v>
      </c>
      <c r="Q34" s="12">
        <v>74.73684210526315</v>
      </c>
      <c r="R34" s="12">
        <v>34.210526315789473</v>
      </c>
      <c r="S34" s="12">
        <v>15.789473684210526</v>
      </c>
      <c r="T34" s="12">
        <v>15.789473684210526</v>
      </c>
      <c r="U34" s="12">
        <v>26.315789473684209</v>
      </c>
      <c r="V34" s="12">
        <v>0</v>
      </c>
      <c r="W34" s="12">
        <v>0</v>
      </c>
      <c r="X34" s="12">
        <v>0.52631578947368451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3.0064329999999999</v>
      </c>
      <c r="AJ34" s="12">
        <v>6.0329999999999993E-3</v>
      </c>
      <c r="AK34" s="12">
        <v>0</v>
      </c>
      <c r="AL34" s="12">
        <v>11.964998000000001</v>
      </c>
      <c r="AM34" s="12">
        <v>5.320017</v>
      </c>
      <c r="AN34" s="12">
        <v>15.270459000000001</v>
      </c>
      <c r="AO34" s="12">
        <v>15.604279</v>
      </c>
      <c r="AP34" s="12">
        <v>16.2257</v>
      </c>
      <c r="AQ34" s="12">
        <v>18.672989999999999</v>
      </c>
      <c r="AR34" s="12">
        <v>16.770305</v>
      </c>
      <c r="AS34" s="12">
        <v>18.232009999999999</v>
      </c>
      <c r="AT34" s="12">
        <v>19.8825</v>
      </c>
      <c r="AU34" s="12">
        <v>20</v>
      </c>
      <c r="AV34" s="12">
        <v>18.105899999999998</v>
      </c>
      <c r="AW34" s="12">
        <v>19.614699999999999</v>
      </c>
      <c r="AX34" s="12">
        <v>20.95847142533313</v>
      </c>
      <c r="AY34" s="12">
        <v>21.680960106333913</v>
      </c>
      <c r="AZ34" s="12">
        <v>21.639729944373638</v>
      </c>
      <c r="BA34" s="12">
        <v>21.674070557797069</v>
      </c>
      <c r="BB34" s="12">
        <v>21.823106944007328</v>
      </c>
      <c r="BC34" s="12">
        <v>21.978565827959514</v>
      </c>
      <c r="BD34" s="12">
        <v>22.106980286260658</v>
      </c>
      <c r="BE34" s="12">
        <v>22.195427015500321</v>
      </c>
      <c r="BF34" s="12">
        <v>22.326264150377991</v>
      </c>
      <c r="BG34" s="12">
        <v>22.476171536258782</v>
      </c>
      <c r="BH34" s="12">
        <v>22.665221188100261</v>
      </c>
      <c r="BI34" s="12">
        <v>22.806711789081213</v>
      </c>
      <c r="BJ34" s="12">
        <v>22.919618986848032</v>
      </c>
      <c r="BK34" s="12">
        <v>23.032253132489728</v>
      </c>
      <c r="BL34" s="12">
        <v>23.145726923329853</v>
      </c>
      <c r="BM34" s="12">
        <v>23.260087289443597</v>
      </c>
      <c r="BN34" s="12">
        <v>23.374902856196282</v>
      </c>
      <c r="BO34" s="12">
        <v>23.502856271687655</v>
      </c>
      <c r="BP34" s="12">
        <v>23.632970757444511</v>
      </c>
      <c r="BQ34" s="12">
        <v>23.756447915352222</v>
      </c>
      <c r="BR34" s="12">
        <v>23.872106110408001</v>
      </c>
      <c r="BS34" s="12">
        <v>23.993306024042791</v>
      </c>
      <c r="BT34" s="12">
        <v>24.118524371085542</v>
      </c>
      <c r="BU34" s="12">
        <v>24.25288219452932</v>
      </c>
      <c r="BV34" s="12">
        <v>24.385239333889679</v>
      </c>
      <c r="BW34" s="12">
        <v>24.51357956275978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1.3263157894736841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.51391100000000001</v>
      </c>
      <c r="AJ35" s="12">
        <v>0.97810000000000008</v>
      </c>
      <c r="AK35" s="12">
        <v>1.0978399999999999</v>
      </c>
      <c r="AL35" s="12">
        <v>0.84514999999999996</v>
      </c>
      <c r="AM35" s="12">
        <v>0.78250799999999998</v>
      </c>
      <c r="AN35" s="12">
        <v>0.31909000000000004</v>
      </c>
      <c r="AO35" s="12">
        <v>0.36469999999999997</v>
      </c>
      <c r="AP35" s="12">
        <v>0.39959999999999996</v>
      </c>
      <c r="AQ35" s="12">
        <v>0.31067200000000006</v>
      </c>
      <c r="AR35" s="12">
        <v>0.24137600000000001</v>
      </c>
      <c r="AS35" s="12">
        <v>0.49419000000000002</v>
      </c>
      <c r="AT35" s="12">
        <v>0.51569399999999999</v>
      </c>
      <c r="AU35" s="12">
        <v>0.25930999999999998</v>
      </c>
      <c r="AV35" s="12">
        <v>7.4099999999999999E-2</v>
      </c>
      <c r="AW35" s="12">
        <v>2.4E-2</v>
      </c>
      <c r="AX35" s="12">
        <v>1.9986278719081325E-2</v>
      </c>
      <c r="AY35" s="12">
        <v>1.2434970541527108E-2</v>
      </c>
      <c r="AZ35" s="12">
        <v>1.2503899444471301E-2</v>
      </c>
      <c r="BA35" s="12">
        <v>1.2567368753257048E-2</v>
      </c>
      <c r="BB35" s="12">
        <v>1.2627901790425522E-2</v>
      </c>
      <c r="BC35" s="12">
        <v>1.2688621023188219E-2</v>
      </c>
      <c r="BD35" s="12">
        <v>1.2750452926218783E-2</v>
      </c>
      <c r="BE35" s="12">
        <v>1.2808546148651092E-2</v>
      </c>
      <c r="BF35" s="12">
        <v>1.2870999998846827E-2</v>
      </c>
      <c r="BG35" s="12">
        <v>1.2935425391794708E-2</v>
      </c>
      <c r="BH35" s="12">
        <v>1.3005236568896012E-2</v>
      </c>
      <c r="BI35" s="12">
        <v>1.3059621282253728E-2</v>
      </c>
      <c r="BJ35" s="12">
        <v>1.3122647129962353E-2</v>
      </c>
      <c r="BK35" s="12">
        <v>1.3179166185377256E-2</v>
      </c>
      <c r="BL35" s="12">
        <v>1.3241007512988574E-2</v>
      </c>
      <c r="BM35" s="12">
        <v>1.3310162950282112E-2</v>
      </c>
      <c r="BN35" s="12">
        <v>1.3382277735157601E-2</v>
      </c>
      <c r="BO35" s="12">
        <v>1.3453323947341299E-2</v>
      </c>
      <c r="BP35" s="12">
        <v>1.3524025058166833E-2</v>
      </c>
      <c r="BQ35" s="12">
        <v>1.3589394366603752E-2</v>
      </c>
      <c r="BR35" s="12">
        <v>1.3660776232465883E-2</v>
      </c>
      <c r="BS35" s="12">
        <v>1.3731283221774382E-2</v>
      </c>
      <c r="BT35" s="12">
        <v>1.3802977553264852E-2</v>
      </c>
      <c r="BU35" s="12">
        <v>1.3871647520299641E-2</v>
      </c>
      <c r="BV35" s="12">
        <v>1.3938881155971397E-2</v>
      </c>
      <c r="BW35" s="12">
        <v>1.4004988844763892E-2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1285.7894736842106</v>
      </c>
      <c r="G36" s="12">
        <v>1450.5263157894738</v>
      </c>
      <c r="H36" s="12">
        <v>1222.1052631578946</v>
      </c>
      <c r="I36" s="12">
        <v>1232.6315789473683</v>
      </c>
      <c r="J36" s="12">
        <v>1196.8421052631579</v>
      </c>
      <c r="K36" s="12">
        <v>1162.6315789473683</v>
      </c>
      <c r="L36" s="12">
        <v>952.1052631578948</v>
      </c>
      <c r="M36" s="12">
        <v>995.26315789473676</v>
      </c>
      <c r="N36" s="12">
        <v>767.36842105263167</v>
      </c>
      <c r="O36" s="12">
        <v>540</v>
      </c>
      <c r="P36" s="12">
        <v>457.36842105263156</v>
      </c>
      <c r="Q36" s="12">
        <v>397.36842105263162</v>
      </c>
      <c r="R36" s="12">
        <v>138.42105263157893</v>
      </c>
      <c r="S36" s="12">
        <v>295.26315789473688</v>
      </c>
      <c r="T36" s="12">
        <v>201.0526315789474</v>
      </c>
      <c r="U36" s="12">
        <v>188.94736842105263</v>
      </c>
      <c r="V36" s="12">
        <v>206.31578947368419</v>
      </c>
      <c r="W36" s="12">
        <v>216.84210526315786</v>
      </c>
      <c r="X36" s="12">
        <v>188.77894736842106</v>
      </c>
      <c r="Y36" s="12">
        <v>194.21052631578948</v>
      </c>
      <c r="Z36" s="12">
        <v>188.42105263157896</v>
      </c>
      <c r="AA36" s="12">
        <v>165.26315789473682</v>
      </c>
      <c r="AB36" s="12">
        <v>221.05263157894734</v>
      </c>
      <c r="AC36" s="12">
        <v>194.73684210526315</v>
      </c>
      <c r="AD36" s="12">
        <v>163.15789473684211</v>
      </c>
      <c r="AE36" s="12">
        <v>61.052631578947356</v>
      </c>
      <c r="AF36" s="12">
        <v>121.05263157894737</v>
      </c>
      <c r="AG36" s="12">
        <v>84.21052631578948</v>
      </c>
      <c r="AH36" s="12">
        <v>42.10526315789474</v>
      </c>
      <c r="AI36" s="12">
        <v>150.18481600000001</v>
      </c>
      <c r="AJ36" s="12">
        <v>149.35719800000001</v>
      </c>
      <c r="AK36" s="12">
        <v>129.00797099999997</v>
      </c>
      <c r="AL36" s="12">
        <v>124.27941700000002</v>
      </c>
      <c r="AM36" s="12">
        <v>105.283063</v>
      </c>
      <c r="AN36" s="12">
        <v>152.74595500000004</v>
      </c>
      <c r="AO36" s="12">
        <v>165.54905399999996</v>
      </c>
      <c r="AP36" s="12">
        <v>187.16161599999995</v>
      </c>
      <c r="AQ36" s="12">
        <v>105.25087000000002</v>
      </c>
      <c r="AR36" s="12">
        <v>124.97705300000001</v>
      </c>
      <c r="AS36" s="12">
        <v>128.03169300000002</v>
      </c>
      <c r="AT36" s="12">
        <v>92.012270999999998</v>
      </c>
      <c r="AU36" s="12">
        <v>104.11161599999997</v>
      </c>
      <c r="AV36" s="12">
        <v>69.730999999999995</v>
      </c>
      <c r="AW36" s="12">
        <v>127.02140000000001</v>
      </c>
      <c r="AX36" s="12">
        <v>133.18919986463442</v>
      </c>
      <c r="AY36" s="12">
        <v>115.79522987923548</v>
      </c>
      <c r="AZ36" s="12">
        <v>115.20477371661516</v>
      </c>
      <c r="BA36" s="12">
        <v>115.19332075697331</v>
      </c>
      <c r="BB36" s="12">
        <v>115.02171111453883</v>
      </c>
      <c r="BC36" s="12">
        <v>115.39705783955512</v>
      </c>
      <c r="BD36" s="12">
        <v>115.40423631244994</v>
      </c>
      <c r="BE36" s="12">
        <v>115.70990132843289</v>
      </c>
      <c r="BF36" s="12">
        <v>115.80662545085971</v>
      </c>
      <c r="BG36" s="12">
        <v>116.14336263648309</v>
      </c>
      <c r="BH36" s="12">
        <v>116.43099158009517</v>
      </c>
      <c r="BI36" s="12">
        <v>116.77867062143359</v>
      </c>
      <c r="BJ36" s="12">
        <v>117.00528378166084</v>
      </c>
      <c r="BK36" s="12">
        <v>117.30684276284389</v>
      </c>
      <c r="BL36" s="12">
        <v>117.55001758777766</v>
      </c>
      <c r="BM36" s="12">
        <v>117.81727480381126</v>
      </c>
      <c r="BN36" s="12">
        <v>117.9699623966395</v>
      </c>
      <c r="BO36" s="12">
        <v>118.23113232464988</v>
      </c>
      <c r="BP36" s="12">
        <v>118.44224686876251</v>
      </c>
      <c r="BQ36" s="12">
        <v>118.69587049516007</v>
      </c>
      <c r="BR36" s="12">
        <v>118.9145398076512</v>
      </c>
      <c r="BS36" s="12">
        <v>119.16056432117985</v>
      </c>
      <c r="BT36" s="12">
        <v>119.28439609672019</v>
      </c>
      <c r="BU36" s="12">
        <v>119.54439389972849</v>
      </c>
      <c r="BV36" s="12">
        <v>119.84541276203166</v>
      </c>
      <c r="BW36" s="12">
        <v>120.18103441372041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30.526315789473681</v>
      </c>
      <c r="G37" s="12">
        <v>1.5789473684210527</v>
      </c>
      <c r="H37" s="12">
        <v>31.578947368421051</v>
      </c>
      <c r="I37" s="12">
        <v>16.315789473684212</v>
      </c>
      <c r="J37" s="12">
        <v>8.9473684210526319</v>
      </c>
      <c r="K37" s="12">
        <v>2.1052631578947367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5.2631578947368425</v>
      </c>
      <c r="AD37" s="12">
        <v>26.315789473684209</v>
      </c>
      <c r="AE37" s="12">
        <v>0</v>
      </c>
      <c r="AF37" s="12">
        <v>10.526315789473685</v>
      </c>
      <c r="AG37" s="12">
        <v>10.526315789473685</v>
      </c>
      <c r="AH37" s="12">
        <v>10.526315789473685</v>
      </c>
      <c r="AI37" s="12">
        <v>3.112619</v>
      </c>
      <c r="AJ37" s="12">
        <v>8.5289839999999995</v>
      </c>
      <c r="AK37" s="12">
        <v>3.074373</v>
      </c>
      <c r="AL37" s="12">
        <v>4.72234</v>
      </c>
      <c r="AM37" s="12">
        <v>8.8141800000000003</v>
      </c>
      <c r="AN37" s="12">
        <v>2.5388000000000002</v>
      </c>
      <c r="AO37" s="12">
        <v>0.33599999999999997</v>
      </c>
      <c r="AP37" s="12">
        <v>7.1399999999999991E-2</v>
      </c>
      <c r="AQ37" s="12">
        <v>4.6809580000000004</v>
      </c>
      <c r="AR37" s="12">
        <v>3.631964</v>
      </c>
      <c r="AS37" s="12">
        <v>4.9507999999999996E-2</v>
      </c>
      <c r="AT37" s="12">
        <v>9.7791669999999975</v>
      </c>
      <c r="AU37" s="12">
        <v>8.5183660000000003</v>
      </c>
      <c r="AV37" s="12">
        <v>2.0476000000000001</v>
      </c>
      <c r="AW37" s="12">
        <v>8.09E-2</v>
      </c>
      <c r="AX37" s="12">
        <v>8.5355884421490419E-2</v>
      </c>
      <c r="AY37" s="12">
        <v>8.5768338552454776E-2</v>
      </c>
      <c r="AZ37" s="12">
        <v>8.4377016116609194E-2</v>
      </c>
      <c r="BA37" s="12">
        <v>8.2907973869455726E-2</v>
      </c>
      <c r="BB37" s="12">
        <v>8.1571081767276218E-2</v>
      </c>
      <c r="BC37" s="12">
        <v>8.0122034988198351E-2</v>
      </c>
      <c r="BD37" s="12">
        <v>7.8740417892941256E-2</v>
      </c>
      <c r="BE37" s="12">
        <v>7.7252573777212022E-2</v>
      </c>
      <c r="BF37" s="12">
        <v>7.5646757307077483E-2</v>
      </c>
      <c r="BG37" s="12">
        <v>7.4040205729164033E-2</v>
      </c>
      <c r="BH37" s="12">
        <v>7.2448351814602324E-2</v>
      </c>
      <c r="BI37" s="12">
        <v>7.2945722524360573E-2</v>
      </c>
      <c r="BJ37" s="12">
        <v>7.3404268884856627E-2</v>
      </c>
      <c r="BK37" s="12">
        <v>7.3853916334119418E-2</v>
      </c>
      <c r="BL37" s="12">
        <v>7.4291145527556002E-2</v>
      </c>
      <c r="BM37" s="12">
        <v>7.4742794809941532E-2</v>
      </c>
      <c r="BN37" s="12">
        <v>7.5218346281396606E-2</v>
      </c>
      <c r="BO37" s="12">
        <v>7.5718175270355098E-2</v>
      </c>
      <c r="BP37" s="12">
        <v>7.6214359212307375E-2</v>
      </c>
      <c r="BQ37" s="12">
        <v>7.6706893073914914E-2</v>
      </c>
      <c r="BR37" s="12">
        <v>7.7192034172990379E-2</v>
      </c>
      <c r="BS37" s="12">
        <v>7.7677488745155163E-2</v>
      </c>
      <c r="BT37" s="12">
        <v>7.8212614710666303E-2</v>
      </c>
      <c r="BU37" s="12">
        <v>7.8719444817499692E-2</v>
      </c>
      <c r="BV37" s="12">
        <v>7.9217842228998192E-2</v>
      </c>
      <c r="BW37" s="12">
        <v>7.9688480214171173E-2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238.42105263157893</v>
      </c>
      <c r="G40" s="12">
        <v>279.4736842105263</v>
      </c>
      <c r="H40" s="12">
        <v>257.36842105263156</v>
      </c>
      <c r="I40" s="12">
        <v>265.78947368421046</v>
      </c>
      <c r="J40" s="12">
        <v>275.26315789473682</v>
      </c>
      <c r="K40" s="12">
        <v>264.73684210526312</v>
      </c>
      <c r="L40" s="12">
        <v>263.15789473684208</v>
      </c>
      <c r="M40" s="12">
        <v>214.21052631578945</v>
      </c>
      <c r="N40" s="12">
        <v>200</v>
      </c>
      <c r="O40" s="12">
        <v>26.842105263157894</v>
      </c>
      <c r="P40" s="12">
        <v>5.7894736842105265</v>
      </c>
      <c r="Q40" s="12">
        <v>7.8947368421052628</v>
      </c>
      <c r="R40" s="12">
        <v>0</v>
      </c>
      <c r="S40" s="12">
        <v>6.8421052631578938</v>
      </c>
      <c r="T40" s="12">
        <v>1.052631578947369</v>
      </c>
      <c r="U40" s="12">
        <v>1.5789473684210522</v>
      </c>
      <c r="V40" s="12">
        <v>-3.1578947368421053</v>
      </c>
      <c r="W40" s="12">
        <v>0</v>
      </c>
      <c r="X40" s="12">
        <v>-2.1052631578947372</v>
      </c>
      <c r="Y40" s="12">
        <v>8.4210526315789469</v>
      </c>
      <c r="Z40" s="12">
        <v>2.1052631578947367</v>
      </c>
      <c r="AA40" s="12">
        <v>14.210526315789474</v>
      </c>
      <c r="AB40" s="12">
        <v>5.2631578947368425</v>
      </c>
      <c r="AC40" s="12">
        <v>5.2631578947368425</v>
      </c>
      <c r="AD40" s="12">
        <v>10.526315789473685</v>
      </c>
      <c r="AE40" s="12">
        <v>6.3157894736842106</v>
      </c>
      <c r="AF40" s="12">
        <v>10.526315789473685</v>
      </c>
      <c r="AG40" s="12">
        <v>10.526315789473685</v>
      </c>
      <c r="AH40" s="12">
        <v>10.526315789473685</v>
      </c>
      <c r="AI40" s="12">
        <v>3.7695660000000002</v>
      </c>
      <c r="AJ40" s="12">
        <v>3.4504899999999994</v>
      </c>
      <c r="AK40" s="12">
        <v>3.4184019999999999</v>
      </c>
      <c r="AL40" s="12">
        <v>4.216011</v>
      </c>
      <c r="AM40" s="12">
        <v>4.6859579999999994</v>
      </c>
      <c r="AN40" s="12">
        <v>5.4806689999999998</v>
      </c>
      <c r="AO40" s="12">
        <v>3.0460879999999997</v>
      </c>
      <c r="AP40" s="12">
        <v>3.2744970000000002</v>
      </c>
      <c r="AQ40" s="12">
        <v>4.4243399999999991</v>
      </c>
      <c r="AR40" s="12">
        <v>2.4174390000000003</v>
      </c>
      <c r="AS40" s="12">
        <v>6.5721779999999992</v>
      </c>
      <c r="AT40" s="12">
        <v>6.4080989999999991</v>
      </c>
      <c r="AU40" s="12">
        <v>4.5337149999999999</v>
      </c>
      <c r="AV40" s="12">
        <v>0</v>
      </c>
      <c r="AW40" s="12">
        <v>0</v>
      </c>
      <c r="AX40" s="12">
        <v>0</v>
      </c>
      <c r="AY40" s="12">
        <v>0</v>
      </c>
      <c r="AZ40" s="12">
        <v>0</v>
      </c>
      <c r="BA40" s="12">
        <v>0</v>
      </c>
      <c r="BB40" s="12">
        <v>0</v>
      </c>
      <c r="BC40" s="12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376.84210526315786</v>
      </c>
      <c r="P41" s="12">
        <v>528.9473684210526</v>
      </c>
      <c r="Q41" s="12">
        <v>305.26315789473682</v>
      </c>
      <c r="R41" s="12">
        <v>0.78947368421052611</v>
      </c>
      <c r="S41" s="12">
        <v>15.789473684210527</v>
      </c>
      <c r="T41" s="12">
        <v>3.6842105263157894</v>
      </c>
      <c r="U41" s="12">
        <v>0</v>
      </c>
      <c r="V41" s="12">
        <v>0</v>
      </c>
      <c r="W41" s="12">
        <v>8.4210526315789469</v>
      </c>
      <c r="X41" s="12">
        <v>4.7368421052631575</v>
      </c>
      <c r="Y41" s="12">
        <v>5.2631578947368425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2.4539999999999999E-2</v>
      </c>
      <c r="AK41" s="12">
        <v>2.8000000000000001E-2</v>
      </c>
      <c r="AL41" s="12">
        <v>9.264E-2</v>
      </c>
      <c r="AM41" s="12">
        <v>5.8000000000000003E-2</v>
      </c>
      <c r="AN41" s="12">
        <v>1.77E-2</v>
      </c>
      <c r="AO41" s="12">
        <v>2.9499999999999998E-2</v>
      </c>
      <c r="AP41" s="12">
        <v>9.6280000000000004E-2</v>
      </c>
      <c r="AQ41" s="12">
        <v>6.4655000000000004E-2</v>
      </c>
      <c r="AR41" s="12">
        <v>1.1304E-2</v>
      </c>
      <c r="AS41" s="12">
        <v>5.0205E-2</v>
      </c>
      <c r="AT41" s="12">
        <v>1.5769999999999999E-2</v>
      </c>
      <c r="AU41" s="12">
        <v>1.9399999999999999E-3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59.473684210526322</v>
      </c>
      <c r="G43" s="12">
        <v>66.315789473684205</v>
      </c>
      <c r="H43" s="12">
        <v>48.421052631578945</v>
      </c>
      <c r="I43" s="12">
        <v>55.263157894736842</v>
      </c>
      <c r="J43" s="12">
        <v>50</v>
      </c>
      <c r="K43" s="12">
        <v>52.631578947368418</v>
      </c>
      <c r="L43" s="12">
        <v>32.631578947368425</v>
      </c>
      <c r="M43" s="12">
        <v>26.315789473684209</v>
      </c>
      <c r="N43" s="12">
        <v>0</v>
      </c>
      <c r="O43" s="12">
        <v>0</v>
      </c>
      <c r="P43" s="12">
        <v>0</v>
      </c>
      <c r="Q43" s="12">
        <v>4.7368421052631575</v>
      </c>
      <c r="R43" s="12">
        <v>0</v>
      </c>
      <c r="S43" s="12">
        <v>0</v>
      </c>
      <c r="T43" s="12">
        <v>3.1578947368421053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5.2631578947368425</v>
      </c>
      <c r="AC43" s="12">
        <v>5.2631578947368425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0</v>
      </c>
      <c r="AJ43" s="12">
        <v>4.3E-3</v>
      </c>
      <c r="AK43" s="12">
        <v>0</v>
      </c>
      <c r="AL43" s="12">
        <v>0</v>
      </c>
      <c r="AM43" s="12">
        <v>0</v>
      </c>
      <c r="AN43" s="12">
        <v>0</v>
      </c>
      <c r="AO43" s="12">
        <v>0</v>
      </c>
      <c r="AP43" s="12">
        <v>1.2120000000000001E-2</v>
      </c>
      <c r="AQ43" s="12">
        <v>3.3859999999999997E-3</v>
      </c>
      <c r="AR43" s="12">
        <v>9.0695999999999999E-2</v>
      </c>
      <c r="AS43" s="12">
        <v>4.9759999999999999E-2</v>
      </c>
      <c r="AT43" s="12">
        <v>0</v>
      </c>
      <c r="AU43" s="12">
        <v>7.3200000000000001E-3</v>
      </c>
      <c r="AV43" s="12">
        <v>0</v>
      </c>
      <c r="AW43" s="12">
        <v>0</v>
      </c>
      <c r="AX43" s="12">
        <v>0</v>
      </c>
      <c r="AY43" s="12">
        <v>0</v>
      </c>
      <c r="AZ43" s="12">
        <v>0</v>
      </c>
      <c r="BA43" s="12">
        <v>0</v>
      </c>
      <c r="BB43" s="12">
        <v>0</v>
      </c>
      <c r="BC43" s="12">
        <v>0</v>
      </c>
      <c r="BD43" s="12">
        <v>0</v>
      </c>
      <c r="BE43" s="12">
        <v>0</v>
      </c>
      <c r="BF43" s="12">
        <v>0</v>
      </c>
      <c r="BG43" s="12">
        <v>0</v>
      </c>
      <c r="BH43" s="12">
        <v>0</v>
      </c>
      <c r="BI43" s="12">
        <v>0</v>
      </c>
      <c r="BJ43" s="12">
        <v>0</v>
      </c>
      <c r="BK43" s="12">
        <v>0</v>
      </c>
      <c r="BL43" s="12">
        <v>0</v>
      </c>
      <c r="BM43" s="12">
        <v>0</v>
      </c>
      <c r="BN43" s="12">
        <v>0</v>
      </c>
      <c r="BO43" s="12">
        <v>0</v>
      </c>
      <c r="BP43" s="12">
        <v>0</v>
      </c>
      <c r="BQ43" s="12">
        <v>0</v>
      </c>
      <c r="BR43" s="12">
        <v>0</v>
      </c>
      <c r="BS43" s="12">
        <v>0</v>
      </c>
      <c r="BT43" s="12">
        <v>0</v>
      </c>
      <c r="BU43" s="12">
        <v>0</v>
      </c>
      <c r="BV43" s="12">
        <v>0</v>
      </c>
      <c r="BW43" s="12">
        <v>0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4.7599999999999995E-3</v>
      </c>
      <c r="AJ45" s="12">
        <v>1.9099999999999998E-4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20.526315789473685</v>
      </c>
      <c r="G46" s="12">
        <v>22.631578947368421</v>
      </c>
      <c r="H46" s="12">
        <v>11.578947368421053</v>
      </c>
      <c r="I46" s="12">
        <v>19.473684210526315</v>
      </c>
      <c r="J46" s="12">
        <v>0</v>
      </c>
      <c r="K46" s="12">
        <v>4.2105263157894735</v>
      </c>
      <c r="L46" s="12">
        <v>0</v>
      </c>
      <c r="M46" s="12">
        <v>40</v>
      </c>
      <c r="N46" s="12">
        <v>0.52631578947368418</v>
      </c>
      <c r="O46" s="12">
        <v>9.473684210526315</v>
      </c>
      <c r="P46" s="12">
        <v>0</v>
      </c>
      <c r="Q46" s="12">
        <v>0</v>
      </c>
      <c r="R46" s="12">
        <v>0</v>
      </c>
      <c r="S46" s="12">
        <v>2.1052631578947367</v>
      </c>
      <c r="T46" s="12">
        <v>0</v>
      </c>
      <c r="U46" s="12">
        <v>0</v>
      </c>
      <c r="V46" s="12">
        <v>0</v>
      </c>
      <c r="W46" s="12">
        <v>0</v>
      </c>
      <c r="X46" s="12">
        <v>0.52631578947368418</v>
      </c>
      <c r="Y46" s="12">
        <v>0</v>
      </c>
      <c r="Z46" s="12">
        <v>0</v>
      </c>
      <c r="AA46" s="12">
        <v>2.1052631578947367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9.9236000000000004</v>
      </c>
      <c r="AJ46" s="12">
        <v>3.0565000000000002E-2</v>
      </c>
      <c r="AK46" s="12">
        <v>1.7</v>
      </c>
      <c r="AL46" s="12">
        <v>0</v>
      </c>
      <c r="AM46" s="12">
        <v>0.7</v>
      </c>
      <c r="AN46" s="12">
        <v>0.42</v>
      </c>
      <c r="AO46" s="12">
        <v>2.7147600000000001</v>
      </c>
      <c r="AP46" s="12">
        <v>0.40170500000000003</v>
      </c>
      <c r="AQ46" s="12">
        <v>7.6799999999999991E-4</v>
      </c>
      <c r="AR46" s="12">
        <v>2.1680330000000003</v>
      </c>
      <c r="AS46" s="12">
        <v>5.8928770000000004</v>
      </c>
      <c r="AT46" s="12">
        <v>16.097839999999998</v>
      </c>
      <c r="AU46" s="12">
        <v>2.5595499999999998</v>
      </c>
      <c r="AV46" s="12">
        <v>1.6234999999999999</v>
      </c>
      <c r="AW46" s="12">
        <v>3.133</v>
      </c>
      <c r="AX46" s="12">
        <v>3.5379540031810466</v>
      </c>
      <c r="AY46" s="12">
        <v>3.7743070672828103</v>
      </c>
      <c r="AZ46" s="12">
        <v>3.7977110831625072</v>
      </c>
      <c r="BA46" s="12">
        <v>3.7848890547713401</v>
      </c>
      <c r="BB46" s="12">
        <v>3.790339784656275</v>
      </c>
      <c r="BC46" s="12">
        <v>3.7913302227239467</v>
      </c>
      <c r="BD46" s="12">
        <v>3.7940649367447765</v>
      </c>
      <c r="BE46" s="12">
        <v>3.8003776295418898</v>
      </c>
      <c r="BF46" s="12">
        <v>3.8008043311086803</v>
      </c>
      <c r="BG46" s="12">
        <v>3.8041831743047521</v>
      </c>
      <c r="BH46" s="12">
        <v>3.8153941552538355</v>
      </c>
      <c r="BI46" s="12">
        <v>3.8204703396023549</v>
      </c>
      <c r="BJ46" s="12">
        <v>3.8263790658247121</v>
      </c>
      <c r="BK46" s="12">
        <v>3.8300523552699848</v>
      </c>
      <c r="BL46" s="12">
        <v>3.8338512395503739</v>
      </c>
      <c r="BM46" s="12">
        <v>3.8371189486433934</v>
      </c>
      <c r="BN46" s="12">
        <v>3.8402033496574957</v>
      </c>
      <c r="BO46" s="12">
        <v>3.8418601889128929</v>
      </c>
      <c r="BP46" s="12">
        <v>3.8429309006869605</v>
      </c>
      <c r="BQ46" s="12">
        <v>3.846476260767357</v>
      </c>
      <c r="BR46" s="12">
        <v>3.8494925316939237</v>
      </c>
      <c r="BS46" s="12">
        <v>3.8499719503956182</v>
      </c>
      <c r="BT46" s="12">
        <v>3.8477891090132648</v>
      </c>
      <c r="BU46" s="12">
        <v>3.8446579680909725</v>
      </c>
      <c r="BV46" s="12">
        <v>3.8411189105178849</v>
      </c>
      <c r="BW46" s="12">
        <v>3.8373750756801428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.9698</v>
      </c>
      <c r="AK49" s="12">
        <v>0.11301999999999998</v>
      </c>
      <c r="AL49" s="12">
        <v>0.22164</v>
      </c>
      <c r="AM49" s="12">
        <v>0.15359999999999999</v>
      </c>
      <c r="AN49" s="12">
        <v>0.1071</v>
      </c>
      <c r="AO49" s="12">
        <v>0.49080000000000001</v>
      </c>
      <c r="AP49" s="12">
        <v>1.118258</v>
      </c>
      <c r="AQ49" s="12">
        <v>0.11649999999999999</v>
      </c>
      <c r="AR49" s="12">
        <v>1.3685049999999999</v>
      </c>
      <c r="AS49" s="12">
        <v>0.248527</v>
      </c>
      <c r="AT49" s="12">
        <v>0.67969999999999997</v>
      </c>
      <c r="AU49" s="12">
        <v>1.2546899999999999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272.63157894736838</v>
      </c>
      <c r="P50" s="12">
        <v>297.36842105263156</v>
      </c>
      <c r="Q50" s="12">
        <v>84.21052631578948</v>
      </c>
      <c r="R50" s="12">
        <v>26.315789473684209</v>
      </c>
      <c r="S50" s="12">
        <v>21.05263157894737</v>
      </c>
      <c r="T50" s="12">
        <v>26.315789473684209</v>
      </c>
      <c r="U50" s="12">
        <v>52.631578947368418</v>
      </c>
      <c r="V50" s="12">
        <v>72.105263157894726</v>
      </c>
      <c r="W50" s="12">
        <v>21.578947368421051</v>
      </c>
      <c r="X50" s="12">
        <v>127.36842105263156</v>
      </c>
      <c r="Y50" s="12">
        <v>122.63157894736841</v>
      </c>
      <c r="Z50" s="12">
        <v>135.26315789473685</v>
      </c>
      <c r="AA50" s="12">
        <v>93.157894736842096</v>
      </c>
      <c r="AB50" s="12">
        <v>152.63157894736841</v>
      </c>
      <c r="AC50" s="12">
        <v>105.26315789473684</v>
      </c>
      <c r="AD50" s="12">
        <v>126.31578947368421</v>
      </c>
      <c r="AE50" s="12">
        <v>121.05263157894736</v>
      </c>
      <c r="AF50" s="12">
        <v>131.57894736842104</v>
      </c>
      <c r="AG50" s="12">
        <v>115.78947368421052</v>
      </c>
      <c r="AH50" s="12">
        <v>42.105263157894733</v>
      </c>
      <c r="AI50" s="12">
        <v>1.6550929999999999</v>
      </c>
      <c r="AJ50" s="12">
        <v>3.8474119999999998</v>
      </c>
      <c r="AK50" s="12">
        <v>3.463622</v>
      </c>
      <c r="AL50" s="12">
        <v>2.7530979999999996</v>
      </c>
      <c r="AM50" s="12">
        <v>1.312022</v>
      </c>
      <c r="AN50" s="12">
        <v>0.84109400000000001</v>
      </c>
      <c r="AO50" s="12">
        <v>1.350997</v>
      </c>
      <c r="AP50" s="12">
        <v>0.22278000000000001</v>
      </c>
      <c r="AQ50" s="12">
        <v>1.0553600000000001</v>
      </c>
      <c r="AR50" s="12">
        <v>0.59562000000000004</v>
      </c>
      <c r="AS50" s="12">
        <v>1.1351530000000001</v>
      </c>
      <c r="AT50" s="12">
        <v>1.07911</v>
      </c>
      <c r="AU50" s="12">
        <v>2.4440500000000003</v>
      </c>
      <c r="AV50" s="12">
        <v>0.14199999999999999</v>
      </c>
      <c r="AW50" s="12">
        <v>0</v>
      </c>
      <c r="AX50" s="12">
        <v>0</v>
      </c>
      <c r="AY50" s="12">
        <v>0</v>
      </c>
      <c r="AZ50" s="12">
        <v>0</v>
      </c>
      <c r="BA50" s="12">
        <v>0</v>
      </c>
      <c r="BB50" s="12">
        <v>0</v>
      </c>
      <c r="BC50" s="12">
        <v>0</v>
      </c>
      <c r="BD50" s="12">
        <v>0</v>
      </c>
      <c r="BE50" s="12">
        <v>0</v>
      </c>
      <c r="BF50" s="12">
        <v>0</v>
      </c>
      <c r="BG50" s="12">
        <v>0</v>
      </c>
      <c r="BH50" s="12">
        <v>0</v>
      </c>
      <c r="BI50" s="12">
        <v>0</v>
      </c>
      <c r="BJ50" s="12">
        <v>0</v>
      </c>
      <c r="BK50" s="12">
        <v>0</v>
      </c>
      <c r="BL50" s="12">
        <v>0</v>
      </c>
      <c r="BM50" s="12">
        <v>0</v>
      </c>
      <c r="BN50" s="12">
        <v>0</v>
      </c>
      <c r="BO50" s="12">
        <v>0</v>
      </c>
      <c r="BP50" s="12">
        <v>0</v>
      </c>
      <c r="BQ50" s="12">
        <v>0</v>
      </c>
      <c r="BR50" s="12">
        <v>0</v>
      </c>
      <c r="BS50" s="12">
        <v>0</v>
      </c>
      <c r="BT50" s="12">
        <v>0</v>
      </c>
      <c r="BU50" s="12">
        <v>0</v>
      </c>
      <c r="BV50" s="12">
        <v>0</v>
      </c>
      <c r="BW50" s="12">
        <v>0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4.7368421052631575</v>
      </c>
      <c r="G51" s="12">
        <v>5.2631578947368425</v>
      </c>
      <c r="H51" s="12">
        <v>0</v>
      </c>
      <c r="I51" s="12">
        <v>2.6315789473684212</v>
      </c>
      <c r="J51" s="12">
        <v>0</v>
      </c>
      <c r="K51" s="12">
        <v>0</v>
      </c>
      <c r="L51" s="12">
        <v>0</v>
      </c>
      <c r="M51" s="12">
        <v>1.5789473684210527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0</v>
      </c>
      <c r="AJ51" s="12">
        <v>0</v>
      </c>
      <c r="AK51" s="12">
        <v>0</v>
      </c>
      <c r="AL51" s="12">
        <v>0</v>
      </c>
      <c r="AM51" s="12">
        <v>0</v>
      </c>
      <c r="AN51" s="12">
        <v>0</v>
      </c>
      <c r="AO51" s="12">
        <v>0</v>
      </c>
      <c r="AP51" s="12">
        <v>0</v>
      </c>
      <c r="AQ51" s="12">
        <v>0</v>
      </c>
      <c r="AR51" s="12">
        <v>0</v>
      </c>
      <c r="AS51" s="12">
        <v>0</v>
      </c>
      <c r="AT51" s="12">
        <v>0</v>
      </c>
      <c r="AU51" s="12">
        <v>0</v>
      </c>
      <c r="AV51" s="12">
        <v>0</v>
      </c>
      <c r="AW51" s="12">
        <v>0</v>
      </c>
      <c r="AX51" s="12">
        <v>0</v>
      </c>
      <c r="AY51" s="12">
        <v>0</v>
      </c>
      <c r="AZ51" s="12">
        <v>0</v>
      </c>
      <c r="BA51" s="12">
        <v>0</v>
      </c>
      <c r="BB51" s="12">
        <v>0</v>
      </c>
      <c r="BC51" s="12">
        <v>0</v>
      </c>
      <c r="BD51" s="12">
        <v>0</v>
      </c>
      <c r="BE51" s="12">
        <v>0</v>
      </c>
      <c r="BF51" s="12">
        <v>0</v>
      </c>
      <c r="BG51" s="12">
        <v>0</v>
      </c>
      <c r="BH51" s="12">
        <v>0</v>
      </c>
      <c r="BI51" s="12">
        <v>0</v>
      </c>
      <c r="BJ51" s="12">
        <v>0</v>
      </c>
      <c r="BK51" s="12">
        <v>0</v>
      </c>
      <c r="BL51" s="12">
        <v>0</v>
      </c>
      <c r="BM51" s="12">
        <v>0</v>
      </c>
      <c r="BN51" s="12">
        <v>0</v>
      </c>
      <c r="BO51" s="12">
        <v>0</v>
      </c>
      <c r="BP51" s="12">
        <v>0</v>
      </c>
      <c r="BQ51" s="12">
        <v>0</v>
      </c>
      <c r="BR51" s="12">
        <v>0</v>
      </c>
      <c r="BS51" s="12">
        <v>0</v>
      </c>
      <c r="BT51" s="12">
        <v>0</v>
      </c>
      <c r="BU51" s="12">
        <v>0</v>
      </c>
      <c r="BV51" s="12">
        <v>0</v>
      </c>
      <c r="BW51" s="12">
        <v>0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207.89473684210526</v>
      </c>
      <c r="G53" s="12">
        <v>195.78947368421052</v>
      </c>
      <c r="H53" s="12">
        <v>233.68421052631581</v>
      </c>
      <c r="I53" s="12">
        <v>172.10526315789477</v>
      </c>
      <c r="J53" s="12">
        <v>134.21052631578948</v>
      </c>
      <c r="K53" s="12">
        <v>116.31578947368421</v>
      </c>
      <c r="L53" s="12">
        <v>120.52631578947367</v>
      </c>
      <c r="M53" s="12">
        <v>114.21052631578948</v>
      </c>
      <c r="N53" s="12">
        <v>103.15789473684211</v>
      </c>
      <c r="O53" s="12">
        <v>102.10526315789473</v>
      </c>
      <c r="P53" s="12">
        <v>26.315789473684209</v>
      </c>
      <c r="Q53" s="12">
        <v>49.473684210526315</v>
      </c>
      <c r="R53" s="12">
        <v>-1.5789473684210527</v>
      </c>
      <c r="S53" s="12">
        <v>-0.52631578947368418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6.1440000000000002E-3</v>
      </c>
      <c r="AJ53" s="12">
        <v>2.9144E-2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.10822</v>
      </c>
      <c r="AQ53" s="12">
        <v>2.1037E-2</v>
      </c>
      <c r="AR53" s="12">
        <v>3.9400000000000004E-4</v>
      </c>
      <c r="AS53" s="12">
        <v>0</v>
      </c>
      <c r="AT53" s="12">
        <v>7.0500000000000001E-4</v>
      </c>
      <c r="AU53" s="12">
        <v>1.392E-2</v>
      </c>
      <c r="AV53" s="12">
        <v>0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198.94736842105266</v>
      </c>
      <c r="G54" s="17">
        <v>199.4736842105263</v>
      </c>
      <c r="H54" s="17">
        <v>176.31578947368422</v>
      </c>
      <c r="I54" s="17">
        <v>170</v>
      </c>
      <c r="J54" s="17">
        <v>139.4736842105263</v>
      </c>
      <c r="K54" s="17">
        <v>167.36842105263156</v>
      </c>
      <c r="L54" s="17">
        <v>50</v>
      </c>
      <c r="M54" s="17">
        <v>15.789473684210526</v>
      </c>
      <c r="N54" s="17">
        <v>48.94736842105263</v>
      </c>
      <c r="O54" s="17">
        <v>10.526315789473685</v>
      </c>
      <c r="P54" s="17">
        <v>0</v>
      </c>
      <c r="Q54" s="17">
        <v>0</v>
      </c>
      <c r="R54" s="17">
        <v>0</v>
      </c>
      <c r="S54" s="17">
        <v>0</v>
      </c>
      <c r="T54" s="17">
        <v>28.94736842105263</v>
      </c>
      <c r="U54" s="17">
        <v>20</v>
      </c>
      <c r="V54" s="17">
        <v>1.5789473684210527</v>
      </c>
      <c r="W54" s="17">
        <v>0.52631578947368418</v>
      </c>
      <c r="X54" s="17">
        <v>2.1052631578947367</v>
      </c>
      <c r="Y54" s="17">
        <v>3.6842105263157894</v>
      </c>
      <c r="Z54" s="17">
        <v>3.1578947368421053</v>
      </c>
      <c r="AA54" s="17">
        <v>18.94736842105263</v>
      </c>
      <c r="AB54" s="17">
        <v>152.63157894736841</v>
      </c>
      <c r="AC54" s="17">
        <v>84.21052631578948</v>
      </c>
      <c r="AD54" s="17">
        <v>63.157894736842103</v>
      </c>
      <c r="AE54" s="17">
        <v>109.47368421052632</v>
      </c>
      <c r="AF54" s="17">
        <v>63.157894736842103</v>
      </c>
      <c r="AG54" s="17">
        <v>52.631578947368418</v>
      </c>
      <c r="AH54" s="17">
        <v>52.631578947368418</v>
      </c>
      <c r="AI54" s="17">
        <v>31.717502999999997</v>
      </c>
      <c r="AJ54" s="17">
        <v>24.157324999999997</v>
      </c>
      <c r="AK54" s="17">
        <v>25.158689000000003</v>
      </c>
      <c r="AL54" s="17">
        <v>24.416045</v>
      </c>
      <c r="AM54" s="17">
        <v>30.188291</v>
      </c>
      <c r="AN54" s="17">
        <v>18.475809000000002</v>
      </c>
      <c r="AO54" s="17">
        <v>19.046586000000001</v>
      </c>
      <c r="AP54" s="17">
        <v>14.411999999999999</v>
      </c>
      <c r="AQ54" s="17">
        <v>15.317428999999999</v>
      </c>
      <c r="AR54" s="17">
        <v>13.263741</v>
      </c>
      <c r="AS54" s="17">
        <v>9.8889459999999989</v>
      </c>
      <c r="AT54" s="17">
        <v>16.600473000000001</v>
      </c>
      <c r="AU54" s="17">
        <v>4.0487300000000008</v>
      </c>
      <c r="AV54" s="17">
        <v>5.5922000000000001</v>
      </c>
      <c r="AW54" s="17">
        <v>4.7206999999999999</v>
      </c>
      <c r="AX54" s="17">
        <v>5.7472950602177715</v>
      </c>
      <c r="AY54" s="17">
        <v>6.6389003596473479</v>
      </c>
      <c r="AZ54" s="17">
        <v>6.6626016159237018</v>
      </c>
      <c r="BA54" s="17">
        <v>6.6460482063242319</v>
      </c>
      <c r="BB54" s="17">
        <v>6.6397689448189201</v>
      </c>
      <c r="BC54" s="17">
        <v>6.6289106045226349</v>
      </c>
      <c r="BD54" s="17">
        <v>6.6186528232973814</v>
      </c>
      <c r="BE54" s="17">
        <v>6.6138113694045222</v>
      </c>
      <c r="BF54" s="17">
        <v>6.6036659010701948</v>
      </c>
      <c r="BG54" s="17">
        <v>6.5972355984663675</v>
      </c>
      <c r="BH54" s="17">
        <v>6.5968445621879575</v>
      </c>
      <c r="BI54" s="17">
        <v>6.5921905133063072</v>
      </c>
      <c r="BJ54" s="17">
        <v>6.5856008010485345</v>
      </c>
      <c r="BK54" s="17">
        <v>6.5780119105433617</v>
      </c>
      <c r="BL54" s="17">
        <v>6.5695916622785697</v>
      </c>
      <c r="BM54" s="17">
        <v>6.5591907857749856</v>
      </c>
      <c r="BN54" s="17">
        <v>6.5513624453246084</v>
      </c>
      <c r="BO54" s="17">
        <v>6.5411223138738155</v>
      </c>
      <c r="BP54" s="17">
        <v>6.5304365958933328</v>
      </c>
      <c r="BQ54" s="17">
        <v>6.5227473622283201</v>
      </c>
      <c r="BR54" s="17">
        <v>6.5148723017621197</v>
      </c>
      <c r="BS54" s="17">
        <v>6.505040752075586</v>
      </c>
      <c r="BT54" s="17">
        <v>6.4953393073883818</v>
      </c>
      <c r="BU54" s="17">
        <v>6.4821247909591877</v>
      </c>
      <c r="BV54" s="17">
        <v>6.4676840092230554</v>
      </c>
      <c r="BW54" s="17">
        <v>6.452445287181364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273.68421052631578</v>
      </c>
      <c r="G55" s="12">
        <v>156.84210526315789</v>
      </c>
      <c r="H55" s="12">
        <v>198.42105263157896</v>
      </c>
      <c r="I55" s="12">
        <v>202.10526315789474</v>
      </c>
      <c r="J55" s="12">
        <v>207.89473684210526</v>
      </c>
      <c r="K55" s="12">
        <v>203.68421052631581</v>
      </c>
      <c r="L55" s="12">
        <v>183.15789473684208</v>
      </c>
      <c r="M55" s="12">
        <v>188.94736842105263</v>
      </c>
      <c r="N55" s="12">
        <v>169.47368421052633</v>
      </c>
      <c r="O55" s="12">
        <v>142.10526315789474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0</v>
      </c>
      <c r="AH55" s="12">
        <v>0</v>
      </c>
      <c r="AI55" s="12">
        <v>6.6055719999999996</v>
      </c>
      <c r="AJ55" s="12">
        <v>4.3859999999999996E-2</v>
      </c>
      <c r="AK55" s="12">
        <v>4.7999999999999996E-3</v>
      </c>
      <c r="AL55" s="12">
        <v>3.0039999999999997E-2</v>
      </c>
      <c r="AM55" s="12">
        <v>3.9569000000000001</v>
      </c>
      <c r="AN55" s="12">
        <v>1.16116</v>
      </c>
      <c r="AO55" s="12">
        <v>1.3197899999999998</v>
      </c>
      <c r="AP55" s="12">
        <v>2.4106510000000001</v>
      </c>
      <c r="AQ55" s="12">
        <v>3.5840890000000001</v>
      </c>
      <c r="AR55" s="12">
        <v>5.1711879999999999</v>
      </c>
      <c r="AS55" s="12">
        <v>8.030740999999999</v>
      </c>
      <c r="AT55" s="12">
        <v>16.830919999999999</v>
      </c>
      <c r="AU55" s="12">
        <v>8.2955699999999997</v>
      </c>
      <c r="AV55" s="12">
        <v>4.9741</v>
      </c>
      <c r="AW55" s="12">
        <v>8.9499999999999993</v>
      </c>
      <c r="AX55" s="12">
        <v>10.463410662433976</v>
      </c>
      <c r="AY55" s="12">
        <v>9.8416111528281078</v>
      </c>
      <c r="AZ55" s="12">
        <v>9.9854365950002641</v>
      </c>
      <c r="BA55" s="12">
        <v>10.122559237158985</v>
      </c>
      <c r="BB55" s="12">
        <v>10.26785335669798</v>
      </c>
      <c r="BC55" s="12">
        <v>10.411544681155565</v>
      </c>
      <c r="BD55" s="12">
        <v>10.554017429783221</v>
      </c>
      <c r="BE55" s="12">
        <v>10.69668890299919</v>
      </c>
      <c r="BF55" s="12">
        <v>10.839561990916005</v>
      </c>
      <c r="BG55" s="12">
        <v>10.983683008685453</v>
      </c>
      <c r="BH55" s="12">
        <v>11.130229853800939</v>
      </c>
      <c r="BI55" s="12">
        <v>11.273540887479383</v>
      </c>
      <c r="BJ55" s="12">
        <v>11.415645335100177</v>
      </c>
      <c r="BK55" s="12">
        <v>11.55677440559289</v>
      </c>
      <c r="BL55" s="12">
        <v>11.697360618909752</v>
      </c>
      <c r="BM55" s="12">
        <v>11.836002655287738</v>
      </c>
      <c r="BN55" s="12">
        <v>11.974789138098132</v>
      </c>
      <c r="BO55" s="12">
        <v>12.113186182641151</v>
      </c>
      <c r="BP55" s="12">
        <v>12.251012132497184</v>
      </c>
      <c r="BQ55" s="12">
        <v>12.388620846350991</v>
      </c>
      <c r="BR55" s="12">
        <v>12.526356418506719</v>
      </c>
      <c r="BS55" s="12">
        <v>12.663554797239096</v>
      </c>
      <c r="BT55" s="12">
        <v>12.800111880272917</v>
      </c>
      <c r="BU55" s="12">
        <v>12.935891762496478</v>
      </c>
      <c r="BV55" s="12">
        <v>13.071424976653267</v>
      </c>
      <c r="BW55" s="12">
        <v>13.206457207634802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436.31578947368416</v>
      </c>
      <c r="P56" s="12">
        <v>140.52631578947367</v>
      </c>
      <c r="Q56" s="12">
        <v>131.57894736842104</v>
      </c>
      <c r="R56" s="12">
        <v>15.789473684210526</v>
      </c>
      <c r="S56" s="12">
        <v>0</v>
      </c>
      <c r="T56" s="12">
        <v>0</v>
      </c>
      <c r="U56" s="12">
        <v>27.368421052631579</v>
      </c>
      <c r="V56" s="12">
        <v>22.105263157894736</v>
      </c>
      <c r="W56" s="12">
        <v>1.0526315789473684</v>
      </c>
      <c r="X56" s="12">
        <v>0</v>
      </c>
      <c r="Y56" s="12">
        <v>3.6842105263157894</v>
      </c>
      <c r="Z56" s="12">
        <v>0</v>
      </c>
      <c r="AA56" s="12">
        <v>0</v>
      </c>
      <c r="AB56" s="12">
        <v>0</v>
      </c>
      <c r="AC56" s="12">
        <v>0</v>
      </c>
      <c r="AD56" s="12">
        <v>5.2631578947368425</v>
      </c>
      <c r="AE56" s="12">
        <v>13.157894736842104</v>
      </c>
      <c r="AF56" s="12">
        <v>17.894736842105264</v>
      </c>
      <c r="AG56" s="12">
        <v>14.736842105263158</v>
      </c>
      <c r="AH56" s="12">
        <v>11.578947368421053</v>
      </c>
      <c r="AI56" s="12">
        <v>8.6466969999999996</v>
      </c>
      <c r="AJ56" s="12">
        <v>11.627882000000001</v>
      </c>
      <c r="AK56" s="12">
        <v>8.8861600000000003</v>
      </c>
      <c r="AL56" s="12">
        <v>6.7290199999999993</v>
      </c>
      <c r="AM56" s="12">
        <v>7.4581780000000002</v>
      </c>
      <c r="AN56" s="12">
        <v>11.596353999999998</v>
      </c>
      <c r="AO56" s="12">
        <v>5.9364819999999998</v>
      </c>
      <c r="AP56" s="12">
        <v>4.3831500000000005</v>
      </c>
      <c r="AQ56" s="12">
        <v>4.1924000000000001</v>
      </c>
      <c r="AR56" s="12">
        <v>4.2096549999999997</v>
      </c>
      <c r="AS56" s="12">
        <v>4.7432090000000002</v>
      </c>
      <c r="AT56" s="12">
        <v>4.9780799999999994</v>
      </c>
      <c r="AU56" s="12">
        <v>7.2451599999999994</v>
      </c>
      <c r="AV56" s="12">
        <v>0</v>
      </c>
      <c r="AW56" s="12">
        <v>2.41E-2</v>
      </c>
      <c r="AX56" s="12">
        <v>3.3240043226703438E-2</v>
      </c>
      <c r="AY56" s="12">
        <v>4.0219770644583264E-2</v>
      </c>
      <c r="AZ56" s="12">
        <v>4.07216680366735E-2</v>
      </c>
      <c r="BA56" s="12">
        <v>4.0997195312187075E-2</v>
      </c>
      <c r="BB56" s="12">
        <v>4.1285132441090347E-2</v>
      </c>
      <c r="BC56" s="12">
        <v>4.1537036071749529E-2</v>
      </c>
      <c r="BD56" s="12">
        <v>4.1799560380367119E-2</v>
      </c>
      <c r="BE56" s="12">
        <v>4.2090769495054761E-2</v>
      </c>
      <c r="BF56" s="12">
        <v>4.235325668845364E-2</v>
      </c>
      <c r="BG56" s="12">
        <v>4.2634914747037803E-2</v>
      </c>
      <c r="BH56" s="12">
        <v>4.2945034617909751E-2</v>
      </c>
      <c r="BI56" s="12">
        <v>4.3226358096544862E-2</v>
      </c>
      <c r="BJ56" s="12">
        <v>4.3493308466468927E-2</v>
      </c>
      <c r="BK56" s="12">
        <v>4.3751152079453473E-2</v>
      </c>
      <c r="BL56" s="12">
        <v>4.3999909625861915E-2</v>
      </c>
      <c r="BM56" s="12">
        <v>4.4220029255339792E-2</v>
      </c>
      <c r="BN56" s="12">
        <v>4.4467991791827435E-2</v>
      </c>
      <c r="BO56" s="12">
        <v>4.4694657831213444E-2</v>
      </c>
      <c r="BP56" s="12">
        <v>4.4917061521077814E-2</v>
      </c>
      <c r="BQ56" s="12">
        <v>4.5152723527793821E-2</v>
      </c>
      <c r="BR56" s="12">
        <v>4.5393228232116764E-2</v>
      </c>
      <c r="BS56" s="12">
        <v>4.5621241091536036E-2</v>
      </c>
      <c r="BT56" s="12">
        <v>4.5858246523341278E-2</v>
      </c>
      <c r="BU56" s="12">
        <v>4.6058631110878268E-2</v>
      </c>
      <c r="BV56" s="12">
        <v>4.6246223106479634E-2</v>
      </c>
      <c r="BW56" s="12">
        <v>4.6423769673242681E-2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962.63157894736833</v>
      </c>
      <c r="G57" s="12">
        <v>945.26315789473676</v>
      </c>
      <c r="H57" s="12">
        <v>1017.8947368421052</v>
      </c>
      <c r="I57" s="12">
        <v>993.15789473684208</v>
      </c>
      <c r="J57" s="12">
        <v>824.21052631578959</v>
      </c>
      <c r="K57" s="12">
        <v>988.94736842105272</v>
      </c>
      <c r="L57" s="12">
        <v>1071.578947368421</v>
      </c>
      <c r="M57" s="12">
        <v>886.84210526315792</v>
      </c>
      <c r="N57" s="12">
        <v>704.21052631578948</v>
      </c>
      <c r="O57" s="12">
        <v>362.63157894736844</v>
      </c>
      <c r="P57" s="12">
        <v>67.89473684210526</v>
      </c>
      <c r="Q57" s="12">
        <v>6.8421052631578947</v>
      </c>
      <c r="R57" s="12">
        <v>8.9473684210526319</v>
      </c>
      <c r="S57" s="12">
        <v>22.105263157894736</v>
      </c>
      <c r="T57" s="12">
        <v>80</v>
      </c>
      <c r="U57" s="12">
        <v>101.84210526315789</v>
      </c>
      <c r="V57" s="12">
        <v>56.84210526315789</v>
      </c>
      <c r="W57" s="12">
        <v>26.315789473684209</v>
      </c>
      <c r="X57" s="12">
        <v>10.526315789473685</v>
      </c>
      <c r="Y57" s="12">
        <v>38.421052631578945</v>
      </c>
      <c r="Z57" s="12">
        <v>26.315789473684209</v>
      </c>
      <c r="AA57" s="12">
        <v>15.789473684210526</v>
      </c>
      <c r="AB57" s="12">
        <v>12.631578947368421</v>
      </c>
      <c r="AC57" s="12">
        <v>31.578947368421051</v>
      </c>
      <c r="AD57" s="12">
        <v>5.2631578947368425</v>
      </c>
      <c r="AE57" s="12">
        <v>0</v>
      </c>
      <c r="AF57" s="12">
        <v>10.526315789473685</v>
      </c>
      <c r="AG57" s="12">
        <v>16.315789473684212</v>
      </c>
      <c r="AH57" s="12">
        <v>15.789473684210526</v>
      </c>
      <c r="AI57" s="12">
        <v>9.0809499999999996</v>
      </c>
      <c r="AJ57" s="12">
        <v>16.059525999999998</v>
      </c>
      <c r="AK57" s="12">
        <v>18.553960999999997</v>
      </c>
      <c r="AL57" s="12">
        <v>17.004473999999998</v>
      </c>
      <c r="AM57" s="12">
        <v>14.192245999999999</v>
      </c>
      <c r="AN57" s="12">
        <v>12.172447</v>
      </c>
      <c r="AO57" s="12">
        <v>13.153590000000001</v>
      </c>
      <c r="AP57" s="12">
        <v>10.783905000000001</v>
      </c>
      <c r="AQ57" s="12">
        <v>7.5484789999999986</v>
      </c>
      <c r="AR57" s="12">
        <v>5.5128179999999993</v>
      </c>
      <c r="AS57" s="12">
        <v>7.3138299999999994</v>
      </c>
      <c r="AT57" s="12">
        <v>13.167870000000001</v>
      </c>
      <c r="AU57" s="12">
        <v>9.023060000000001</v>
      </c>
      <c r="AV57" s="12">
        <v>2.7667000000000002</v>
      </c>
      <c r="AW57" s="12">
        <v>4.8385999999999996</v>
      </c>
      <c r="AX57" s="12">
        <v>8.0113206508684431</v>
      </c>
      <c r="AY57" s="12">
        <v>10.054845741711588</v>
      </c>
      <c r="AZ57" s="12">
        <v>10.129664456547516</v>
      </c>
      <c r="BA57" s="12">
        <v>10.210373204586626</v>
      </c>
      <c r="BB57" s="12">
        <v>10.29728432813215</v>
      </c>
      <c r="BC57" s="12">
        <v>10.384986182448568</v>
      </c>
      <c r="BD57" s="12">
        <v>10.470529951593523</v>
      </c>
      <c r="BE57" s="12">
        <v>10.554372307334566</v>
      </c>
      <c r="BF57" s="12">
        <v>10.64176242476726</v>
      </c>
      <c r="BG57" s="12">
        <v>10.730023543908169</v>
      </c>
      <c r="BH57" s="12">
        <v>10.820530623883396</v>
      </c>
      <c r="BI57" s="12">
        <v>10.908146553080858</v>
      </c>
      <c r="BJ57" s="12">
        <v>10.992742959510819</v>
      </c>
      <c r="BK57" s="12">
        <v>11.076880059988598</v>
      </c>
      <c r="BL57" s="12">
        <v>11.160736625576657</v>
      </c>
      <c r="BM57" s="12">
        <v>11.241492362047206</v>
      </c>
      <c r="BN57" s="12">
        <v>11.319817156132331</v>
      </c>
      <c r="BO57" s="12">
        <v>11.401317284000068</v>
      </c>
      <c r="BP57" s="12">
        <v>11.481452143060872</v>
      </c>
      <c r="BQ57" s="12">
        <v>11.560740302655036</v>
      </c>
      <c r="BR57" s="12">
        <v>11.639342764917565</v>
      </c>
      <c r="BS57" s="12">
        <v>11.719415001153834</v>
      </c>
      <c r="BT57" s="12">
        <v>11.796043644630748</v>
      </c>
      <c r="BU57" s="12">
        <v>11.876953043078595</v>
      </c>
      <c r="BV57" s="12">
        <v>11.958663406557104</v>
      </c>
      <c r="BW57" s="12">
        <v>12.041340535360295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2312.6315789473683</v>
      </c>
      <c r="G58" s="12">
        <v>2290.5263157894738</v>
      </c>
      <c r="H58" s="12">
        <v>2318.9473684210529</v>
      </c>
      <c r="I58" s="12">
        <v>2238.4210526315792</v>
      </c>
      <c r="J58" s="12">
        <v>2333.1578947368421</v>
      </c>
      <c r="K58" s="12">
        <v>2407.3684210526312</v>
      </c>
      <c r="L58" s="12">
        <v>2402.6315789473683</v>
      </c>
      <c r="M58" s="12">
        <v>2474.7368421052629</v>
      </c>
      <c r="N58" s="12">
        <v>2352.1052631578946</v>
      </c>
      <c r="O58" s="12">
        <v>407.89473684210526</v>
      </c>
      <c r="P58" s="12">
        <v>355.78947368421052</v>
      </c>
      <c r="Q58" s="12">
        <v>384.21052631578948</v>
      </c>
      <c r="R58" s="12">
        <v>381.57894736842104</v>
      </c>
      <c r="S58" s="12">
        <v>459.4736842105263</v>
      </c>
      <c r="T58" s="12">
        <v>497.36842105263156</v>
      </c>
      <c r="U58" s="12">
        <v>473.68421052631578</v>
      </c>
      <c r="V58" s="12">
        <v>418.9473684210526</v>
      </c>
      <c r="W58" s="12">
        <v>88.94736842105263</v>
      </c>
      <c r="X58" s="12">
        <v>189.4736842105263</v>
      </c>
      <c r="Y58" s="12">
        <v>210.52631578947367</v>
      </c>
      <c r="Z58" s="12">
        <v>276.31578947368422</v>
      </c>
      <c r="AA58" s="12">
        <v>263.15789473684208</v>
      </c>
      <c r="AB58" s="12">
        <v>263.15789473684208</v>
      </c>
      <c r="AC58" s="12">
        <v>260</v>
      </c>
      <c r="AD58" s="12">
        <v>247.36842105263156</v>
      </c>
      <c r="AE58" s="12">
        <v>265.78947368421052</v>
      </c>
      <c r="AF58" s="12">
        <v>271.57894736842104</v>
      </c>
      <c r="AG58" s="12">
        <v>288.42105263157896</v>
      </c>
      <c r="AH58" s="12">
        <v>139.4736842105263</v>
      </c>
      <c r="AI58" s="12">
        <v>145.51583099999999</v>
      </c>
      <c r="AJ58" s="12">
        <v>235.90614699999995</v>
      </c>
      <c r="AK58" s="12">
        <v>169.80887963655564</v>
      </c>
      <c r="AL58" s="12">
        <v>124.68845004927518</v>
      </c>
      <c r="AM58" s="12">
        <v>154.47734258629339</v>
      </c>
      <c r="AN58" s="12">
        <v>103.13453659857879</v>
      </c>
      <c r="AO58" s="12">
        <v>108.91718633400123</v>
      </c>
      <c r="AP58" s="12">
        <v>68.147600130746113</v>
      </c>
      <c r="AQ58" s="12">
        <v>35.120008130746115</v>
      </c>
      <c r="AR58" s="12">
        <v>46.668577130746115</v>
      </c>
      <c r="AS58" s="12">
        <v>59.133904130746103</v>
      </c>
      <c r="AT58" s="12">
        <v>55.406889000000007</v>
      </c>
      <c r="AU58" s="12">
        <v>56.045706000000003</v>
      </c>
      <c r="AV58" s="12">
        <v>80</v>
      </c>
      <c r="AW58" s="12">
        <v>68</v>
      </c>
      <c r="AX58" s="12">
        <v>67.137475021957599</v>
      </c>
      <c r="AY58" s="12">
        <v>59.239459428768683</v>
      </c>
      <c r="AZ58" s="12">
        <v>59.845242962730893</v>
      </c>
      <c r="BA58" s="12">
        <v>60.266613408710285</v>
      </c>
      <c r="BB58" s="12">
        <v>60.635171376102129</v>
      </c>
      <c r="BC58" s="12">
        <v>60.976276852589685</v>
      </c>
      <c r="BD58" s="12">
        <v>61.334798884993766</v>
      </c>
      <c r="BE58" s="12">
        <v>61.699621338400434</v>
      </c>
      <c r="BF58" s="12">
        <v>62.057942448285317</v>
      </c>
      <c r="BG58" s="12">
        <v>62.425435911769505</v>
      </c>
      <c r="BH58" s="12">
        <v>62.826965119996871</v>
      </c>
      <c r="BI58" s="12">
        <v>63.201001417729636</v>
      </c>
      <c r="BJ58" s="12">
        <v>63.568653025916454</v>
      </c>
      <c r="BK58" s="12">
        <v>63.930975713126308</v>
      </c>
      <c r="BL58" s="12">
        <v>64.288965006462604</v>
      </c>
      <c r="BM58" s="12">
        <v>64.618438060870176</v>
      </c>
      <c r="BN58" s="12">
        <v>64.981893197244588</v>
      </c>
      <c r="BO58" s="12">
        <v>65.334533968840148</v>
      </c>
      <c r="BP58" s="12">
        <v>65.683970670480889</v>
      </c>
      <c r="BQ58" s="12">
        <v>66.050922944502403</v>
      </c>
      <c r="BR58" s="12">
        <v>66.42384067736532</v>
      </c>
      <c r="BS58" s="12">
        <v>66.793364047813668</v>
      </c>
      <c r="BT58" s="12">
        <v>67.177052965087213</v>
      </c>
      <c r="BU58" s="12">
        <v>67.532223074390799</v>
      </c>
      <c r="BV58" s="12">
        <v>67.87672289558499</v>
      </c>
      <c r="BW58" s="12">
        <v>68.216057323720719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241.57894736842104</v>
      </c>
      <c r="G59" s="12">
        <v>105.26315789473682</v>
      </c>
      <c r="H59" s="12">
        <v>63.157894736842081</v>
      </c>
      <c r="I59" s="12">
        <v>60.526315789473671</v>
      </c>
      <c r="J59" s="12">
        <v>55.263157894736821</v>
      </c>
      <c r="K59" s="12">
        <v>558.42105263157896</v>
      </c>
      <c r="L59" s="12">
        <v>263.15789473684208</v>
      </c>
      <c r="M59" s="12">
        <v>263.15789473684208</v>
      </c>
      <c r="N59" s="12">
        <v>507.89473684210526</v>
      </c>
      <c r="O59" s="12">
        <v>257.89473684210526</v>
      </c>
      <c r="P59" s="12">
        <v>198.94736842105263</v>
      </c>
      <c r="Q59" s="12">
        <v>166.31578947368422</v>
      </c>
      <c r="R59" s="12">
        <v>156.31578947368416</v>
      </c>
      <c r="S59" s="12">
        <v>36.84210526315789</v>
      </c>
      <c r="T59" s="12">
        <v>57.894736842105253</v>
      </c>
      <c r="U59" s="12">
        <v>160.5263157894737</v>
      </c>
      <c r="V59" s="12">
        <v>281.05263157894734</v>
      </c>
      <c r="W59" s="12">
        <v>131.57894736842104</v>
      </c>
      <c r="X59" s="12">
        <v>78.94736842105263</v>
      </c>
      <c r="Y59" s="12">
        <v>263.15789473684208</v>
      </c>
      <c r="Z59" s="12">
        <v>342.10526315789474</v>
      </c>
      <c r="AA59" s="12">
        <v>315.78947368421052</v>
      </c>
      <c r="AB59" s="12">
        <v>236.84210526315789</v>
      </c>
      <c r="AC59" s="12">
        <v>315.78947368421052</v>
      </c>
      <c r="AD59" s="12">
        <v>342.10526315789474</v>
      </c>
      <c r="AE59" s="12">
        <v>184.21052631578948</v>
      </c>
      <c r="AF59" s="12">
        <v>236.84210526315789</v>
      </c>
      <c r="AG59" s="12">
        <v>210.52631578947367</v>
      </c>
      <c r="AH59" s="12">
        <v>57.89473684210526</v>
      </c>
      <c r="AI59" s="12">
        <v>3.161397</v>
      </c>
      <c r="AJ59" s="12">
        <v>13.477273999999998</v>
      </c>
      <c r="AK59" s="12">
        <v>170.420209</v>
      </c>
      <c r="AL59" s="12">
        <v>117.24975999999998</v>
      </c>
      <c r="AM59" s="12">
        <v>203.68287899999999</v>
      </c>
      <c r="AN59" s="12">
        <v>142.66620499999996</v>
      </c>
      <c r="AO59" s="12">
        <v>149.46617499999996</v>
      </c>
      <c r="AP59" s="12">
        <v>120.01968506137668</v>
      </c>
      <c r="AQ59" s="12">
        <v>124.32028306137668</v>
      </c>
      <c r="AR59" s="12">
        <v>120.71681306137668</v>
      </c>
      <c r="AS59" s="12">
        <v>124.71208306137667</v>
      </c>
      <c r="AT59" s="12">
        <v>149.37782000000001</v>
      </c>
      <c r="AU59" s="12">
        <v>72.529030000000006</v>
      </c>
      <c r="AV59" s="12">
        <v>80.392899999999997</v>
      </c>
      <c r="AW59" s="12">
        <v>93.651799999999994</v>
      </c>
      <c r="AX59" s="12">
        <v>118.35909610388836</v>
      </c>
      <c r="AY59" s="12">
        <v>118.87759025799375</v>
      </c>
      <c r="AZ59" s="12">
        <v>120.47132785482536</v>
      </c>
      <c r="BA59" s="12">
        <v>122.15912905377162</v>
      </c>
      <c r="BB59" s="12">
        <v>123.87470610594549</v>
      </c>
      <c r="BC59" s="12">
        <v>125.6369624057055</v>
      </c>
      <c r="BD59" s="12">
        <v>127.37527757244605</v>
      </c>
      <c r="BE59" s="12">
        <v>129.08888827194696</v>
      </c>
      <c r="BF59" s="12">
        <v>130.84470769845768</v>
      </c>
      <c r="BG59" s="12">
        <v>132.61065933427855</v>
      </c>
      <c r="BH59" s="12">
        <v>134.3944873068524</v>
      </c>
      <c r="BI59" s="12">
        <v>136.14638685629538</v>
      </c>
      <c r="BJ59" s="12">
        <v>137.86246890209296</v>
      </c>
      <c r="BK59" s="12">
        <v>139.57268608786296</v>
      </c>
      <c r="BL59" s="12">
        <v>141.27962424536057</v>
      </c>
      <c r="BM59" s="12">
        <v>142.94079831592563</v>
      </c>
      <c r="BN59" s="12">
        <v>144.59208331855564</v>
      </c>
      <c r="BO59" s="12">
        <v>146.26720592598886</v>
      </c>
      <c r="BP59" s="12">
        <v>147.93273492526617</v>
      </c>
      <c r="BQ59" s="12">
        <v>149.58189965726831</v>
      </c>
      <c r="BR59" s="12">
        <v>151.22827718512016</v>
      </c>
      <c r="BS59" s="12">
        <v>152.88745013104798</v>
      </c>
      <c r="BT59" s="12">
        <v>154.53045985966165</v>
      </c>
      <c r="BU59" s="12">
        <v>156.19853956517991</v>
      </c>
      <c r="BV59" s="12">
        <v>157.86870962739465</v>
      </c>
      <c r="BW59" s="12">
        <v>159.54281211409503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-2.1052631578947367</v>
      </c>
      <c r="S60" s="17">
        <v>0</v>
      </c>
      <c r="T60" s="17">
        <v>0</v>
      </c>
      <c r="U60" s="17">
        <v>2.1052631578947367</v>
      </c>
      <c r="V60" s="17">
        <v>0</v>
      </c>
      <c r="W60" s="17">
        <v>0</v>
      </c>
      <c r="X60" s="17">
        <v>0</v>
      </c>
      <c r="Y60" s="17">
        <v>1.5789473684210527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2.1052631578947367</v>
      </c>
      <c r="AG60" s="17">
        <v>3.6842105263157894</v>
      </c>
      <c r="AH60" s="17">
        <v>0</v>
      </c>
      <c r="AI60" s="17">
        <v>2.9660649999999995</v>
      </c>
      <c r="AJ60" s="17">
        <v>4.5442699999999991</v>
      </c>
      <c r="AK60" s="17">
        <v>2.507107</v>
      </c>
      <c r="AL60" s="17">
        <v>1.6944399999999997</v>
      </c>
      <c r="AM60" s="17">
        <v>1.986143</v>
      </c>
      <c r="AN60" s="17">
        <v>1.5024379999999999</v>
      </c>
      <c r="AO60" s="17">
        <v>2.826937</v>
      </c>
      <c r="AP60" s="17">
        <v>1.0563940000000001</v>
      </c>
      <c r="AQ60" s="17">
        <v>0.65246000000000004</v>
      </c>
      <c r="AR60" s="17">
        <v>0.26862799999999998</v>
      </c>
      <c r="AS60" s="17">
        <v>0.72995999999999994</v>
      </c>
      <c r="AT60" s="17">
        <v>1.2108599999999998</v>
      </c>
      <c r="AU60" s="17">
        <v>0.55974000000000002</v>
      </c>
      <c r="AV60" s="17">
        <v>0.43199999999999994</v>
      </c>
      <c r="AW60" s="17">
        <v>0</v>
      </c>
      <c r="AX60" s="17">
        <v>0</v>
      </c>
      <c r="AY60" s="17">
        <v>0</v>
      </c>
      <c r="AZ60" s="17">
        <v>0</v>
      </c>
      <c r="BA60" s="17">
        <v>0</v>
      </c>
      <c r="BB60" s="17">
        <v>0</v>
      </c>
      <c r="BC60" s="17">
        <v>0</v>
      </c>
      <c r="BD60" s="17">
        <v>0</v>
      </c>
      <c r="BE60" s="17">
        <v>0</v>
      </c>
      <c r="BF60" s="17">
        <v>0</v>
      </c>
      <c r="BG60" s="17">
        <v>0</v>
      </c>
      <c r="BH60" s="17">
        <v>0</v>
      </c>
      <c r="BI60" s="17">
        <v>0</v>
      </c>
      <c r="BJ60" s="17">
        <v>0</v>
      </c>
      <c r="BK60" s="17">
        <v>0</v>
      </c>
      <c r="BL60" s="17">
        <v>0</v>
      </c>
      <c r="BM60" s="17">
        <v>0</v>
      </c>
      <c r="BN60" s="17">
        <v>0</v>
      </c>
      <c r="BO60" s="17">
        <v>0</v>
      </c>
      <c r="BP60" s="17">
        <v>0</v>
      </c>
      <c r="BQ60" s="17">
        <v>0</v>
      </c>
      <c r="BR60" s="17">
        <v>0</v>
      </c>
      <c r="BS60" s="17">
        <v>0</v>
      </c>
      <c r="BT60" s="17">
        <v>0</v>
      </c>
      <c r="BU60" s="17">
        <v>0</v>
      </c>
      <c r="BV60" s="17">
        <v>0</v>
      </c>
      <c r="BW60" s="1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5.0400000000000002E-3</v>
      </c>
      <c r="AL61" s="12">
        <v>0</v>
      </c>
      <c r="AM61" s="12">
        <v>0</v>
      </c>
      <c r="AN61" s="12">
        <v>0</v>
      </c>
      <c r="AO61" s="12">
        <v>0</v>
      </c>
      <c r="AP61" s="12">
        <v>2.1999999999999999E-2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3.7199999999999997E-2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910</v>
      </c>
      <c r="P62" s="12">
        <v>805.26315789473688</v>
      </c>
      <c r="Q62" s="12">
        <v>321.05263157894734</v>
      </c>
      <c r="R62" s="12">
        <v>210.52631578947367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4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8.2000000000000003E-2</v>
      </c>
      <c r="AX62" s="12">
        <v>7.9185283263094236E-2</v>
      </c>
      <c r="AY62" s="12">
        <v>8.4817112053413593E-2</v>
      </c>
      <c r="AZ62" s="12">
        <v>9.0294758055891183E-2</v>
      </c>
      <c r="BA62" s="12">
        <v>9.5689278613174333E-2</v>
      </c>
      <c r="BB62" s="12">
        <v>0.10127125100947369</v>
      </c>
      <c r="BC62" s="12">
        <v>0.10707311596221436</v>
      </c>
      <c r="BD62" s="12">
        <v>0.11277443551879958</v>
      </c>
      <c r="BE62" s="12">
        <v>0.11823652983184493</v>
      </c>
      <c r="BF62" s="12">
        <v>0.12386439801849336</v>
      </c>
      <c r="BG62" s="12">
        <v>0.12971447995283358</v>
      </c>
      <c r="BH62" s="12">
        <v>0.13592637950788278</v>
      </c>
      <c r="BI62" s="12">
        <v>0.13640202584739872</v>
      </c>
      <c r="BJ62" s="12">
        <v>0.13660968654233011</v>
      </c>
      <c r="BK62" s="12">
        <v>0.13680298944660937</v>
      </c>
      <c r="BL62" s="12">
        <v>0.13706997564643184</v>
      </c>
      <c r="BM62" s="12">
        <v>0.13732906708460529</v>
      </c>
      <c r="BN62" s="12">
        <v>0.13762908938110982</v>
      </c>
      <c r="BO62" s="12">
        <v>0.13804289070997464</v>
      </c>
      <c r="BP62" s="12">
        <v>0.13848559463908597</v>
      </c>
      <c r="BQ62" s="12">
        <v>0.13888570495223582</v>
      </c>
      <c r="BR62" s="12">
        <v>0.13924873008337038</v>
      </c>
      <c r="BS62" s="12">
        <v>0.13964697440231677</v>
      </c>
      <c r="BT62" s="12">
        <v>0.14008794004774669</v>
      </c>
      <c r="BU62" s="12">
        <v>0.14058436764868187</v>
      </c>
      <c r="BV62" s="12">
        <v>0.14106475432939544</v>
      </c>
      <c r="BW62" s="12">
        <v>0.14153162629163121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0</v>
      </c>
      <c r="Y63" s="12">
        <v>0</v>
      </c>
      <c r="Z63" s="12">
        <v>0</v>
      </c>
      <c r="AA63" s="12">
        <v>0</v>
      </c>
      <c r="AB63" s="12">
        <v>0</v>
      </c>
      <c r="AC63" s="12">
        <v>0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0</v>
      </c>
      <c r="AJ63" s="12">
        <v>0</v>
      </c>
      <c r="AK63" s="12">
        <v>0</v>
      </c>
      <c r="AL63" s="12">
        <v>0</v>
      </c>
      <c r="AM63" s="12">
        <v>0</v>
      </c>
      <c r="AN63" s="12">
        <v>0</v>
      </c>
      <c r="AO63" s="12">
        <v>0</v>
      </c>
      <c r="AP63" s="12">
        <v>0</v>
      </c>
      <c r="AQ63" s="12">
        <v>0</v>
      </c>
      <c r="AR63" s="12">
        <v>0</v>
      </c>
      <c r="AS63" s="12">
        <v>0</v>
      </c>
      <c r="AT63" s="12">
        <v>3.0998150000000002E-2</v>
      </c>
      <c r="AU63" s="12">
        <v>0</v>
      </c>
      <c r="AV63" s="12">
        <v>0</v>
      </c>
      <c r="AW63" s="12">
        <v>0</v>
      </c>
      <c r="AX63" s="12">
        <v>0</v>
      </c>
      <c r="AY63" s="12">
        <v>0</v>
      </c>
      <c r="AZ63" s="12">
        <v>0</v>
      </c>
      <c r="BA63" s="12">
        <v>0</v>
      </c>
      <c r="BB63" s="12">
        <v>0</v>
      </c>
      <c r="BC63" s="12">
        <v>0</v>
      </c>
      <c r="BD63" s="12">
        <v>0</v>
      </c>
      <c r="BE63" s="12">
        <v>0</v>
      </c>
      <c r="BF63" s="12">
        <v>0</v>
      </c>
      <c r="BG63" s="12">
        <v>0</v>
      </c>
      <c r="BH63" s="12">
        <v>0</v>
      </c>
      <c r="BI63" s="12">
        <v>0</v>
      </c>
      <c r="BJ63" s="12">
        <v>0</v>
      </c>
      <c r="BK63" s="12">
        <v>0</v>
      </c>
      <c r="BL63" s="12">
        <v>0</v>
      </c>
      <c r="BM63" s="12">
        <v>0</v>
      </c>
      <c r="BN63" s="12">
        <v>0</v>
      </c>
      <c r="BO63" s="12">
        <v>0</v>
      </c>
      <c r="BP63" s="12">
        <v>0</v>
      </c>
      <c r="BQ63" s="12">
        <v>0</v>
      </c>
      <c r="BR63" s="12">
        <v>0</v>
      </c>
      <c r="BS63" s="12">
        <v>0</v>
      </c>
      <c r="BT63" s="12">
        <v>0</v>
      </c>
      <c r="BU63" s="12">
        <v>0</v>
      </c>
      <c r="BV63" s="12">
        <v>0</v>
      </c>
      <c r="BW63" s="12">
        <v>0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.128</v>
      </c>
      <c r="AJ64" s="12">
        <v>0.38600000000000001</v>
      </c>
      <c r="AK64" s="12">
        <v>0.63929999999999998</v>
      </c>
      <c r="AL64" s="12">
        <v>0.12759999999999999</v>
      </c>
      <c r="AM64" s="12">
        <v>0.93312200000000001</v>
      </c>
      <c r="AN64" s="12">
        <v>0.36893500000000001</v>
      </c>
      <c r="AO64" s="12">
        <v>0.28750799999999999</v>
      </c>
      <c r="AP64" s="12">
        <v>0.32040000000000002</v>
      </c>
      <c r="AQ64" s="12">
        <v>4.9999999999999996E-5</v>
      </c>
      <c r="AR64" s="12">
        <v>0</v>
      </c>
      <c r="AS64" s="12">
        <v>0</v>
      </c>
      <c r="AT64" s="12">
        <v>3.1999999999999997E-4</v>
      </c>
      <c r="AU64" s="12">
        <v>0.02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263.15789473684208</v>
      </c>
      <c r="P65" s="12">
        <v>263.15789473684208</v>
      </c>
      <c r="Q65" s="12">
        <v>263.15789473684208</v>
      </c>
      <c r="R65" s="12">
        <v>263.15789473684208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5.2631578947368425</v>
      </c>
      <c r="AE65" s="12">
        <v>5.2631578947368425</v>
      </c>
      <c r="AF65" s="12">
        <v>5.2631578947368425</v>
      </c>
      <c r="AG65" s="12">
        <v>15.789473684210524</v>
      </c>
      <c r="AH65" s="12">
        <v>15.789473684210524</v>
      </c>
      <c r="AI65" s="12">
        <v>63.665784306903497</v>
      </c>
      <c r="AJ65" s="12">
        <v>42.756904129646585</v>
      </c>
      <c r="AK65" s="12">
        <v>46.651040286394426</v>
      </c>
      <c r="AL65" s="12">
        <v>213.08053879018064</v>
      </c>
      <c r="AM65" s="12">
        <v>222.87548327929593</v>
      </c>
      <c r="AN65" s="12">
        <v>191.80520805928668</v>
      </c>
      <c r="AO65" s="12">
        <v>193.44140805928669</v>
      </c>
      <c r="AP65" s="12">
        <v>190.80815462965376</v>
      </c>
      <c r="AQ65" s="12">
        <v>189.50215462965375</v>
      </c>
      <c r="AR65" s="12">
        <v>188.62407462965376</v>
      </c>
      <c r="AS65" s="12">
        <v>188.70415462965377</v>
      </c>
      <c r="AT65" s="12">
        <v>201.49282835</v>
      </c>
      <c r="AU65" s="12">
        <v>135.50420609</v>
      </c>
      <c r="AV65" s="12">
        <v>120.003</v>
      </c>
      <c r="AW65" s="12">
        <v>120.17319999999999</v>
      </c>
      <c r="AX65" s="12">
        <v>117.24590942622645</v>
      </c>
      <c r="AY65" s="12">
        <v>126.1638856081715</v>
      </c>
      <c r="AZ65" s="12">
        <v>134.45309798444563</v>
      </c>
      <c r="BA65" s="12">
        <v>142.55564102145647</v>
      </c>
      <c r="BB65" s="12">
        <v>150.82607814943322</v>
      </c>
      <c r="BC65" s="12">
        <v>159.05161345370544</v>
      </c>
      <c r="BD65" s="12">
        <v>166.80697216088313</v>
      </c>
      <c r="BE65" s="12">
        <v>174.03630067598087</v>
      </c>
      <c r="BF65" s="12">
        <v>181.0706141193252</v>
      </c>
      <c r="BG65" s="12">
        <v>188.14522684789051</v>
      </c>
      <c r="BH65" s="12">
        <v>195.39382767074693</v>
      </c>
      <c r="BI65" s="12">
        <v>196.58644275583407</v>
      </c>
      <c r="BJ65" s="12">
        <v>197.50947382698442</v>
      </c>
      <c r="BK65" s="12">
        <v>198.41075206312041</v>
      </c>
      <c r="BL65" s="12">
        <v>199.36151299453624</v>
      </c>
      <c r="BM65" s="12">
        <v>200.34864101488716</v>
      </c>
      <c r="BN65" s="12">
        <v>201.28626536746876</v>
      </c>
      <c r="BO65" s="12">
        <v>202.32647880458467</v>
      </c>
      <c r="BP65" s="12">
        <v>203.40060146181966</v>
      </c>
      <c r="BQ65" s="12">
        <v>204.43203866397883</v>
      </c>
      <c r="BR65" s="12">
        <v>205.44144696801453</v>
      </c>
      <c r="BS65" s="12">
        <v>206.46667313244689</v>
      </c>
      <c r="BT65" s="12">
        <v>207.5570107484188</v>
      </c>
      <c r="BU65" s="12">
        <v>208.66883111925938</v>
      </c>
      <c r="BV65" s="12">
        <v>209.79916701703101</v>
      </c>
      <c r="BW65" s="12">
        <v>210.73633775665655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5.2631578947368425</v>
      </c>
      <c r="AE66" s="12">
        <v>5.2631578947368425</v>
      </c>
      <c r="AF66" s="12">
        <v>10.526315789473685</v>
      </c>
      <c r="AG66" s="12">
        <v>10.526315789473685</v>
      </c>
      <c r="AH66" s="12">
        <v>10.526315789473685</v>
      </c>
      <c r="AI66" s="12">
        <v>0.12</v>
      </c>
      <c r="AJ66" s="12">
        <v>0</v>
      </c>
      <c r="AK66" s="12">
        <v>1.1257759999999999</v>
      </c>
      <c r="AL66" s="12">
        <v>10.148999999999999</v>
      </c>
      <c r="AM66" s="12">
        <v>0.74399999999999999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.1638</v>
      </c>
      <c r="AU66" s="12">
        <v>0.18905</v>
      </c>
      <c r="AV66" s="12">
        <v>0</v>
      </c>
      <c r="AW66" s="12">
        <v>1.4289999999999998</v>
      </c>
      <c r="AX66" s="12">
        <v>1.841533434638313</v>
      </c>
      <c r="AY66" s="12">
        <v>2.3515726807192734</v>
      </c>
      <c r="AZ66" s="12">
        <v>2.8584239207037401</v>
      </c>
      <c r="BA66" s="12">
        <v>3.3627454688225664</v>
      </c>
      <c r="BB66" s="12">
        <v>3.8693907615261063</v>
      </c>
      <c r="BC66" s="12">
        <v>4.3830058864861501</v>
      </c>
      <c r="BD66" s="12">
        <v>4.895514314592524</v>
      </c>
      <c r="BE66" s="12">
        <v>5.4026770873184198</v>
      </c>
      <c r="BF66" s="12">
        <v>5.9169236649992012</v>
      </c>
      <c r="BG66" s="12">
        <v>6.4401655230787389</v>
      </c>
      <c r="BH66" s="12">
        <v>6.9775563348926148</v>
      </c>
      <c r="BI66" s="12">
        <v>6.9991856363973728</v>
      </c>
      <c r="BJ66" s="12">
        <v>7.0049354263888448</v>
      </c>
      <c r="BK66" s="12">
        <v>7.01226772377691</v>
      </c>
      <c r="BL66" s="12">
        <v>7.0248782509315815</v>
      </c>
      <c r="BM66" s="12">
        <v>7.0382081593717647</v>
      </c>
      <c r="BN66" s="12">
        <v>7.0563514529954832</v>
      </c>
      <c r="BO66" s="12">
        <v>7.0833439911434501</v>
      </c>
      <c r="BP66" s="12">
        <v>7.1131658649286251</v>
      </c>
      <c r="BQ66" s="12">
        <v>7.1357457505422381</v>
      </c>
      <c r="BR66" s="12">
        <v>7.1568706041312042</v>
      </c>
      <c r="BS66" s="12">
        <v>7.1844688818339302</v>
      </c>
      <c r="BT66" s="12">
        <v>7.2209501311946171</v>
      </c>
      <c r="BU66" s="12">
        <v>7.2627253627632795</v>
      </c>
      <c r="BV66" s="12">
        <v>7.303244651986371</v>
      </c>
      <c r="BW66" s="12">
        <v>7.3429074250611901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1.1099999999999999E-3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</v>
      </c>
      <c r="AS67" s="12">
        <v>0</v>
      </c>
      <c r="AT67" s="12">
        <v>5.7000000000000002E-2</v>
      </c>
      <c r="AU67" s="12">
        <v>0.84820000000000007</v>
      </c>
      <c r="AV67" s="12">
        <v>0.61660000000000004</v>
      </c>
      <c r="AW67" s="12">
        <v>0.371</v>
      </c>
      <c r="AX67" s="12">
        <v>0.37698982923060087</v>
      </c>
      <c r="AY67" s="12">
        <v>0.40595659352747082</v>
      </c>
      <c r="AZ67" s="12">
        <v>0.43391248142934846</v>
      </c>
      <c r="BA67" s="12">
        <v>0.4637578572849464</v>
      </c>
      <c r="BB67" s="12">
        <v>0.49535722000114429</v>
      </c>
      <c r="BC67" s="12">
        <v>0.52745929363137978</v>
      </c>
      <c r="BD67" s="12">
        <v>0.55994171172344198</v>
      </c>
      <c r="BE67" s="12">
        <v>0.59262220149075062</v>
      </c>
      <c r="BF67" s="12">
        <v>0.62545806981016483</v>
      </c>
      <c r="BG67" s="12">
        <v>0.65950767321359949</v>
      </c>
      <c r="BH67" s="12">
        <v>0.69502371878820568</v>
      </c>
      <c r="BI67" s="12">
        <v>0.70040830830882472</v>
      </c>
      <c r="BJ67" s="12">
        <v>0.70473412254634116</v>
      </c>
      <c r="BK67" s="12">
        <v>0.70903101429052517</v>
      </c>
      <c r="BL67" s="12">
        <v>0.71345296436820538</v>
      </c>
      <c r="BM67" s="12">
        <v>0.71813869743729353</v>
      </c>
      <c r="BN67" s="12">
        <v>0.72234132287938335</v>
      </c>
      <c r="BO67" s="12">
        <v>0.72693637970698666</v>
      </c>
      <c r="BP67" s="12">
        <v>0.73165489747784784</v>
      </c>
      <c r="BQ67" s="12">
        <v>0.73584751906594348</v>
      </c>
      <c r="BR67" s="12">
        <v>0.74001479541141835</v>
      </c>
      <c r="BS67" s="12">
        <v>0.74447840505556062</v>
      </c>
      <c r="BT67" s="12">
        <v>0.74966165808681029</v>
      </c>
      <c r="BU67" s="12">
        <v>0.75491365991937309</v>
      </c>
      <c r="BV67" s="12">
        <v>0.7602614523647806</v>
      </c>
      <c r="BW67" s="12">
        <v>0.76535436648311428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1947.8947368421054</v>
      </c>
      <c r="P68" s="12">
        <v>1405.2631578947369</v>
      </c>
      <c r="Q68" s="12">
        <v>184.21052631578948</v>
      </c>
      <c r="R68" s="12">
        <v>157.89473684210526</v>
      </c>
      <c r="S68" s="12">
        <v>105.26315789473684</v>
      </c>
      <c r="T68" s="12">
        <v>157.89473684210526</v>
      </c>
      <c r="U68" s="12">
        <v>157.89473684210526</v>
      </c>
      <c r="V68" s="12">
        <v>263.15789473684208</v>
      </c>
      <c r="W68" s="12">
        <v>157.89473684210526</v>
      </c>
      <c r="X68" s="12">
        <v>21.578947368421051</v>
      </c>
      <c r="Y68" s="12">
        <v>26.315789473684209</v>
      </c>
      <c r="Z68" s="12">
        <v>18.94736842105263</v>
      </c>
      <c r="AA68" s="12">
        <v>10.526315789473685</v>
      </c>
      <c r="AB68" s="12">
        <v>0</v>
      </c>
      <c r="AC68" s="12">
        <v>26.315789473684209</v>
      </c>
      <c r="AD68" s="12">
        <v>26.315789473684209</v>
      </c>
      <c r="AE68" s="12">
        <v>26.315789473684209</v>
      </c>
      <c r="AF68" s="12">
        <v>26.315789473684209</v>
      </c>
      <c r="AG68" s="12">
        <v>26.315789473684209</v>
      </c>
      <c r="AH68" s="12">
        <v>26.315789473684209</v>
      </c>
      <c r="AI68" s="12">
        <v>0</v>
      </c>
      <c r="AJ68" s="12">
        <v>0</v>
      </c>
      <c r="AK68" s="12">
        <v>0</v>
      </c>
      <c r="AL68" s="12">
        <v>0</v>
      </c>
      <c r="AM68" s="12">
        <v>10</v>
      </c>
      <c r="AN68" s="12">
        <v>20.231000000000002</v>
      </c>
      <c r="AO68" s="12">
        <v>20</v>
      </c>
      <c r="AP68" s="12">
        <v>20</v>
      </c>
      <c r="AQ68" s="12">
        <v>20</v>
      </c>
      <c r="AR68" s="12">
        <v>20</v>
      </c>
      <c r="AS68" s="12">
        <v>20.007612000000002</v>
      </c>
      <c r="AT68" s="12">
        <v>19.9714429</v>
      </c>
      <c r="AU68" s="12">
        <v>4.7245499999999998</v>
      </c>
      <c r="AV68" s="12">
        <v>5</v>
      </c>
      <c r="AW68" s="12">
        <v>5</v>
      </c>
      <c r="AX68" s="12">
        <v>5.4107805830830014</v>
      </c>
      <c r="AY68" s="12">
        <v>5.5080233749040675</v>
      </c>
      <c r="AZ68" s="12">
        <v>5.5924228948567221</v>
      </c>
      <c r="BA68" s="12">
        <v>5.6463647739442058</v>
      </c>
      <c r="BB68" s="12">
        <v>5.7082432806191381</v>
      </c>
      <c r="BC68" s="12">
        <v>5.777010739577034</v>
      </c>
      <c r="BD68" s="12">
        <v>5.8412562136707544</v>
      </c>
      <c r="BE68" s="12">
        <v>5.8945175540672237</v>
      </c>
      <c r="BF68" s="12">
        <v>5.9646416543285765</v>
      </c>
      <c r="BG68" s="12">
        <v>6.0487893151300369</v>
      </c>
      <c r="BH68" s="12">
        <v>6.1504824557074009</v>
      </c>
      <c r="BI68" s="12">
        <v>6.2283721620264814</v>
      </c>
      <c r="BJ68" s="12">
        <v>6.2970433447272534</v>
      </c>
      <c r="BK68" s="12">
        <v>6.3606313781491588</v>
      </c>
      <c r="BL68" s="12">
        <v>6.4234853877772764</v>
      </c>
      <c r="BM68" s="12">
        <v>6.4849347935455093</v>
      </c>
      <c r="BN68" s="12">
        <v>6.5481752783349103</v>
      </c>
      <c r="BO68" s="12">
        <v>6.6145222480601555</v>
      </c>
      <c r="BP68" s="12">
        <v>6.6818936539742353</v>
      </c>
      <c r="BQ68" s="12">
        <v>6.7484540262258816</v>
      </c>
      <c r="BR68" s="12">
        <v>6.8131846419877453</v>
      </c>
      <c r="BS68" s="12">
        <v>6.879466842963061</v>
      </c>
      <c r="BT68" s="12">
        <v>6.9474440554835937</v>
      </c>
      <c r="BU68" s="12">
        <v>7.0180239708769641</v>
      </c>
      <c r="BV68" s="12">
        <v>7.0884479031986469</v>
      </c>
      <c r="BW68" s="12">
        <v>7.1593529516200292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.98199999999999998</v>
      </c>
      <c r="AK69" s="12">
        <v>0</v>
      </c>
      <c r="AL69" s="12">
        <v>2.8387279999999997</v>
      </c>
      <c r="AM69" s="12">
        <v>5.3740000000000006</v>
      </c>
      <c r="AN69" s="12">
        <v>1.7</v>
      </c>
      <c r="AO69" s="12">
        <v>0</v>
      </c>
      <c r="AP69" s="12">
        <v>0.91099999999999992</v>
      </c>
      <c r="AQ69" s="12">
        <v>2.2169999999999996</v>
      </c>
      <c r="AR69" s="12">
        <v>2.3449999999999998</v>
      </c>
      <c r="AS69" s="12">
        <v>3.0149999999999997</v>
      </c>
      <c r="AT69" s="12">
        <v>2.0100000000000002</v>
      </c>
      <c r="AU69" s="12">
        <v>7.4415864200000001</v>
      </c>
      <c r="AV69" s="12">
        <v>0.96630000000000005</v>
      </c>
      <c r="AW69" s="12">
        <v>3.3254999999999999</v>
      </c>
      <c r="AX69" s="12">
        <v>3.6776144478336361</v>
      </c>
      <c r="AY69" s="12">
        <v>4.2837410310761266</v>
      </c>
      <c r="AZ69" s="12">
        <v>4.27503802900931</v>
      </c>
      <c r="BA69" s="12">
        <v>4.2616688243784111</v>
      </c>
      <c r="BB69" s="12">
        <v>4.2630277750188021</v>
      </c>
      <c r="BC69" s="12">
        <v>4.2751585978427293</v>
      </c>
      <c r="BD69" s="12">
        <v>4.2851362151162604</v>
      </c>
      <c r="BE69" s="12">
        <v>4.2916300467589616</v>
      </c>
      <c r="BF69" s="12">
        <v>4.2985701079843297</v>
      </c>
      <c r="BG69" s="12">
        <v>4.3108628663475086</v>
      </c>
      <c r="BH69" s="12">
        <v>4.3297375811749186</v>
      </c>
      <c r="BI69" s="12">
        <v>4.3449852262258517</v>
      </c>
      <c r="BJ69" s="12">
        <v>4.3573349009012361</v>
      </c>
      <c r="BK69" s="12">
        <v>4.3702840937865046</v>
      </c>
      <c r="BL69" s="12">
        <v>4.3846877316555837</v>
      </c>
      <c r="BM69" s="12">
        <v>4.4001979260129023</v>
      </c>
      <c r="BN69" s="12">
        <v>4.4169344367462129</v>
      </c>
      <c r="BO69" s="12">
        <v>4.4369133242757943</v>
      </c>
      <c r="BP69" s="12">
        <v>4.4581861020915445</v>
      </c>
      <c r="BQ69" s="12">
        <v>4.4774839769770063</v>
      </c>
      <c r="BR69" s="12">
        <v>4.4964823439667745</v>
      </c>
      <c r="BS69" s="12">
        <v>4.5160913698089935</v>
      </c>
      <c r="BT69" s="12">
        <v>4.5371192501847668</v>
      </c>
      <c r="BU69" s="12">
        <v>4.5592844111035804</v>
      </c>
      <c r="BV69" s="12">
        <v>4.581691004234334</v>
      </c>
      <c r="BW69" s="12">
        <v>4.6037535046855069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1.7599999999999998E-3</v>
      </c>
      <c r="AP70" s="12">
        <v>0</v>
      </c>
      <c r="AQ70" s="12">
        <v>0</v>
      </c>
      <c r="AR70" s="12">
        <v>0</v>
      </c>
      <c r="AS70" s="12">
        <v>0</v>
      </c>
      <c r="AT70" s="12">
        <v>0</v>
      </c>
      <c r="AU70" s="12">
        <v>76.57457011000001</v>
      </c>
      <c r="AV70" s="12">
        <v>30.674499999999998</v>
      </c>
      <c r="AW70" s="12">
        <v>53.704599999999999</v>
      </c>
      <c r="AX70" s="12">
        <v>52.610927981937436</v>
      </c>
      <c r="AY70" s="12">
        <v>55.058515660461026</v>
      </c>
      <c r="AZ70" s="12">
        <v>106.3746787165508</v>
      </c>
      <c r="BA70" s="12">
        <v>106.86075062398071</v>
      </c>
      <c r="BB70" s="12">
        <v>107.56931115990992</v>
      </c>
      <c r="BC70" s="12">
        <v>108.36370746562734</v>
      </c>
      <c r="BD70" s="12">
        <v>109.0434773179712</v>
      </c>
      <c r="BE70" s="12">
        <v>109.3524887539165</v>
      </c>
      <c r="BF70" s="12">
        <v>109.71516346145651</v>
      </c>
      <c r="BG70" s="12">
        <v>110.17176788005798</v>
      </c>
      <c r="BH70" s="12">
        <v>110.80223308343028</v>
      </c>
      <c r="BI70" s="12">
        <v>111.3367043336533</v>
      </c>
      <c r="BJ70" s="12">
        <v>111.68620239661944</v>
      </c>
      <c r="BK70" s="12">
        <v>112.00291639926553</v>
      </c>
      <c r="BL70" s="12">
        <v>112.3368148301588</v>
      </c>
      <c r="BM70" s="12">
        <v>112.65397795896941</v>
      </c>
      <c r="BN70" s="12">
        <v>112.98256664090786</v>
      </c>
      <c r="BO70" s="12">
        <v>113.34914337554015</v>
      </c>
      <c r="BP70" s="12">
        <v>113.72748120059772</v>
      </c>
      <c r="BQ70" s="12">
        <v>114.09975663466669</v>
      </c>
      <c r="BR70" s="12">
        <v>114.4496845733117</v>
      </c>
      <c r="BS70" s="12">
        <v>114.80003556880074</v>
      </c>
      <c r="BT70" s="12">
        <v>115.15289433260159</v>
      </c>
      <c r="BU70" s="12">
        <v>115.52694458204788</v>
      </c>
      <c r="BV70" s="12">
        <v>115.88960853491159</v>
      </c>
      <c r="BW70" s="12">
        <v>116.24225555684978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789.47368421052636</v>
      </c>
      <c r="P71" s="12">
        <v>789.47368421052636</v>
      </c>
      <c r="Q71" s="12">
        <v>489.4736842105263</v>
      </c>
      <c r="R71" s="12">
        <v>131.57894736842104</v>
      </c>
      <c r="S71" s="12">
        <v>139.4736842105263</v>
      </c>
      <c r="T71" s="12">
        <v>168.42105263157896</v>
      </c>
      <c r="U71" s="12">
        <v>105.26315789473684</v>
      </c>
      <c r="V71" s="12">
        <v>361.05263157894734</v>
      </c>
      <c r="W71" s="12">
        <v>96.31578947368422</v>
      </c>
      <c r="X71" s="12">
        <v>105.26315789473684</v>
      </c>
      <c r="Y71" s="12">
        <v>111.05263157894737</v>
      </c>
      <c r="Z71" s="12">
        <v>68.421052631578945</v>
      </c>
      <c r="AA71" s="12">
        <v>89.473684210526315</v>
      </c>
      <c r="AB71" s="12">
        <v>89.473684210526315</v>
      </c>
      <c r="AC71" s="12">
        <v>236.84210526315789</v>
      </c>
      <c r="AD71" s="12">
        <v>263.15789473684208</v>
      </c>
      <c r="AE71" s="12">
        <v>289.4736842105263</v>
      </c>
      <c r="AF71" s="12">
        <v>473.68421052631578</v>
      </c>
      <c r="AG71" s="12">
        <v>473.68421052631578</v>
      </c>
      <c r="AH71" s="12">
        <v>342.10526315789474</v>
      </c>
      <c r="AI71" s="12">
        <v>49.862844167734849</v>
      </c>
      <c r="AJ71" s="12">
        <v>33.261683574436915</v>
      </c>
      <c r="AK71" s="12">
        <v>36.677492528840872</v>
      </c>
      <c r="AL71" s="12">
        <v>179.36081519221864</v>
      </c>
      <c r="AM71" s="12">
        <v>184.02964335340434</v>
      </c>
      <c r="AN71" s="12">
        <v>153.29319129226494</v>
      </c>
      <c r="AO71" s="12">
        <v>56.717197058823245</v>
      </c>
      <c r="AP71" s="12">
        <v>70.2470382352939</v>
      </c>
      <c r="AQ71" s="12">
        <v>215.61302317646982</v>
      </c>
      <c r="AR71" s="12">
        <v>194.02620882352869</v>
      </c>
      <c r="AS71" s="12">
        <v>100.25278235294084</v>
      </c>
      <c r="AT71" s="12">
        <v>138.4387456</v>
      </c>
      <c r="AU71" s="12">
        <v>81.102159999999998</v>
      </c>
      <c r="AV71" s="12">
        <v>102.0134</v>
      </c>
      <c r="AW71" s="12">
        <v>100</v>
      </c>
      <c r="AX71" s="12">
        <v>127.43975290942635</v>
      </c>
      <c r="AY71" s="12">
        <v>147.83759610145168</v>
      </c>
      <c r="AZ71" s="12">
        <v>166.79516608544631</v>
      </c>
      <c r="BA71" s="12">
        <v>181.11206142921216</v>
      </c>
      <c r="BB71" s="12">
        <v>198.05169170727012</v>
      </c>
      <c r="BC71" s="12">
        <v>213.57703494646137</v>
      </c>
      <c r="BD71" s="12">
        <v>227.36149703398368</v>
      </c>
      <c r="BE71" s="12">
        <v>239.76182052357524</v>
      </c>
      <c r="BF71" s="12">
        <v>255.29506744833552</v>
      </c>
      <c r="BG71" s="12">
        <v>269.92036869266519</v>
      </c>
      <c r="BH71" s="12">
        <v>282.52373192801542</v>
      </c>
      <c r="BI71" s="12">
        <v>288.6608239159624</v>
      </c>
      <c r="BJ71" s="12">
        <v>294.0793781206408</v>
      </c>
      <c r="BK71" s="12">
        <v>299.46624781601605</v>
      </c>
      <c r="BL71" s="12">
        <v>305.24389407305694</v>
      </c>
      <c r="BM71" s="12">
        <v>309.75005869741318</v>
      </c>
      <c r="BN71" s="12">
        <v>313.8433138344746</v>
      </c>
      <c r="BO71" s="12">
        <v>318.12061734894473</v>
      </c>
      <c r="BP71" s="12">
        <v>322.30148762791111</v>
      </c>
      <c r="BQ71" s="12">
        <v>326.33644550725217</v>
      </c>
      <c r="BR71" s="12">
        <v>329.9698562164553</v>
      </c>
      <c r="BS71" s="12">
        <v>333.83992914996958</v>
      </c>
      <c r="BT71" s="12">
        <v>337.48324941362586</v>
      </c>
      <c r="BU71" s="12">
        <v>342.22258284439749</v>
      </c>
      <c r="BV71" s="12">
        <v>346.29920731793084</v>
      </c>
      <c r="BW71" s="12">
        <v>350.79897676307132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52.631578947368418</v>
      </c>
      <c r="P72" s="17">
        <v>52.631578947368418</v>
      </c>
      <c r="Q72" s="17">
        <v>157.89473684210526</v>
      </c>
      <c r="R72" s="17">
        <v>338.4210526315789</v>
      </c>
      <c r="S72" s="17">
        <v>178.94736842105263</v>
      </c>
      <c r="T72" s="17">
        <v>131.05263157894737</v>
      </c>
      <c r="U72" s="17">
        <v>257.89473684210526</v>
      </c>
      <c r="V72" s="17">
        <v>84.736842105263165</v>
      </c>
      <c r="W72" s="17">
        <v>78.94736842105263</v>
      </c>
      <c r="X72" s="17">
        <v>78.94736842105263</v>
      </c>
      <c r="Y72" s="17">
        <v>165.78947368421052</v>
      </c>
      <c r="Z72" s="17">
        <v>128.42105263157893</v>
      </c>
      <c r="AA72" s="17">
        <v>110.52631578947368</v>
      </c>
      <c r="AB72" s="17">
        <v>78.94736842105263</v>
      </c>
      <c r="AC72" s="17">
        <v>105.26315789473684</v>
      </c>
      <c r="AD72" s="17">
        <v>105.26315789473684</v>
      </c>
      <c r="AE72" s="17">
        <v>105.26315789473684</v>
      </c>
      <c r="AF72" s="17">
        <v>105.26315789473684</v>
      </c>
      <c r="AG72" s="17">
        <v>105.26315789473684</v>
      </c>
      <c r="AH72" s="17">
        <v>105.26315789473684</v>
      </c>
      <c r="AI72" s="17">
        <v>37.386162223036067</v>
      </c>
      <c r="AJ72" s="17">
        <v>23.411798342428128</v>
      </c>
      <c r="AK72" s="17">
        <v>27.551740021973995</v>
      </c>
      <c r="AL72" s="17">
        <v>136.52825919407132</v>
      </c>
      <c r="AM72" s="17">
        <v>135.67963960259377</v>
      </c>
      <c r="AN72" s="17">
        <v>116.36207741315424</v>
      </c>
      <c r="AO72" s="17">
        <v>116.50730441315423</v>
      </c>
      <c r="AP72" s="17">
        <v>115.43496128582869</v>
      </c>
      <c r="AQ72" s="17">
        <v>115.75496128582868</v>
      </c>
      <c r="AR72" s="17">
        <v>116.50504128582868</v>
      </c>
      <c r="AS72" s="17">
        <v>115.75496128582868</v>
      </c>
      <c r="AT72" s="17">
        <v>117.24315</v>
      </c>
      <c r="AU72" s="17">
        <v>40.545737379999991</v>
      </c>
      <c r="AV72" s="17">
        <v>68.225499999999997</v>
      </c>
      <c r="AW72" s="17">
        <v>41.356499999999997</v>
      </c>
      <c r="AX72" s="17">
        <v>43.000873770575737</v>
      </c>
      <c r="AY72" s="17">
        <v>48.312967800208277</v>
      </c>
      <c r="AZ72" s="17">
        <v>48.378672371512536</v>
      </c>
      <c r="BA72" s="17">
        <v>48.355498119574918</v>
      </c>
      <c r="BB72" s="17">
        <v>48.51331895783229</v>
      </c>
      <c r="BC72" s="17">
        <v>48.672780874921592</v>
      </c>
      <c r="BD72" s="17">
        <v>48.792035887897917</v>
      </c>
      <c r="BE72" s="17">
        <v>48.859194373654589</v>
      </c>
      <c r="BF72" s="17">
        <v>48.973848948264042</v>
      </c>
      <c r="BG72" s="17">
        <v>49.151072858942392</v>
      </c>
      <c r="BH72" s="17">
        <v>49.37511968579026</v>
      </c>
      <c r="BI72" s="17">
        <v>49.561601226184052</v>
      </c>
      <c r="BJ72" s="17">
        <v>49.711319904300275</v>
      </c>
      <c r="BK72" s="17">
        <v>49.861652863367837</v>
      </c>
      <c r="BL72" s="17">
        <v>50.019813705037571</v>
      </c>
      <c r="BM72" s="17">
        <v>50.176940092098647</v>
      </c>
      <c r="BN72" s="17">
        <v>50.337092946818373</v>
      </c>
      <c r="BO72" s="17">
        <v>50.5146424512171</v>
      </c>
      <c r="BP72" s="17">
        <v>50.701510373041515</v>
      </c>
      <c r="BQ72" s="17">
        <v>50.877720939066712</v>
      </c>
      <c r="BR72" s="17">
        <v>51.045319281268299</v>
      </c>
      <c r="BS72" s="17">
        <v>51.209321773974722</v>
      </c>
      <c r="BT72" s="17">
        <v>51.380157488299631</v>
      </c>
      <c r="BU72" s="17">
        <v>51.559235006274449</v>
      </c>
      <c r="BV72" s="17">
        <v>51.736684154962141</v>
      </c>
      <c r="BW72" s="17">
        <v>51.927607458672021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2.1052631578947381</v>
      </c>
      <c r="Z73" s="12">
        <v>16.842105263157894</v>
      </c>
      <c r="AA73" s="12">
        <v>31.578947368421055</v>
      </c>
      <c r="AB73" s="12">
        <v>52.631578947368418</v>
      </c>
      <c r="AC73" s="12">
        <v>0</v>
      </c>
      <c r="AD73" s="12">
        <v>31.578947368421048</v>
      </c>
      <c r="AE73" s="12">
        <v>0</v>
      </c>
      <c r="AF73" s="12">
        <v>15.789473684210526</v>
      </c>
      <c r="AG73" s="12">
        <v>31.578947368421055</v>
      </c>
      <c r="AH73" s="12">
        <v>26.315789473684209</v>
      </c>
      <c r="AI73" s="12">
        <v>15</v>
      </c>
      <c r="AJ73" s="12">
        <v>0</v>
      </c>
      <c r="AK73" s="12">
        <v>0</v>
      </c>
      <c r="AL73" s="12">
        <v>0</v>
      </c>
      <c r="AM73" s="12">
        <v>0</v>
      </c>
      <c r="AN73" s="12">
        <v>83.333333333333343</v>
      </c>
      <c r="AO73" s="12">
        <v>83.333333333333343</v>
      </c>
      <c r="AP73" s="12">
        <v>92.970387387005786</v>
      </c>
      <c r="AQ73" s="12">
        <v>90.148387387005783</v>
      </c>
      <c r="AR73" s="12">
        <v>90.148387387005783</v>
      </c>
      <c r="AS73" s="12">
        <v>90.148387387005783</v>
      </c>
      <c r="AT73" s="12">
        <v>100</v>
      </c>
      <c r="AU73" s="12">
        <v>100</v>
      </c>
      <c r="AV73" s="12">
        <v>98</v>
      </c>
      <c r="AW73" s="12">
        <v>103</v>
      </c>
      <c r="AX73" s="12">
        <v>94.907437269952297</v>
      </c>
      <c r="AY73" s="12">
        <v>83.159613472185868</v>
      </c>
      <c r="AZ73" s="12">
        <v>84.247889804257582</v>
      </c>
      <c r="BA73" s="12">
        <v>85.29983274620102</v>
      </c>
      <c r="BB73" s="12">
        <v>86.379169260314768</v>
      </c>
      <c r="BC73" s="12">
        <v>87.586945982450814</v>
      </c>
      <c r="BD73" s="12">
        <v>88.603592380014675</v>
      </c>
      <c r="BE73" s="12">
        <v>89.632461254521701</v>
      </c>
      <c r="BF73" s="12">
        <v>90.708070575385236</v>
      </c>
      <c r="BG73" s="12">
        <v>91.842813017479017</v>
      </c>
      <c r="BH73" s="12">
        <v>92.970012399572909</v>
      </c>
      <c r="BI73" s="12">
        <v>94.046446626447519</v>
      </c>
      <c r="BJ73" s="12">
        <v>95.05692624534646</v>
      </c>
      <c r="BK73" s="12">
        <v>96.07433015801746</v>
      </c>
      <c r="BL73" s="12">
        <v>97.087433640125283</v>
      </c>
      <c r="BM73" s="12">
        <v>98.104287536101751</v>
      </c>
      <c r="BN73" s="12">
        <v>99.126343621975067</v>
      </c>
      <c r="BO73" s="12">
        <v>100.15225814737315</v>
      </c>
      <c r="BP73" s="12">
        <v>101.18512429937937</v>
      </c>
      <c r="BQ73" s="12">
        <v>102.21344934566798</v>
      </c>
      <c r="BR73" s="12">
        <v>103.24064947690923</v>
      </c>
      <c r="BS73" s="12">
        <v>104.26918767500774</v>
      </c>
      <c r="BT73" s="12">
        <v>105.33126801743242</v>
      </c>
      <c r="BU73" s="12">
        <v>106.39025028976204</v>
      </c>
      <c r="BV73" s="12">
        <v>107.46078392820766</v>
      </c>
      <c r="BW73" s="12">
        <v>108.52787507128247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473.68421052631578</v>
      </c>
      <c r="G74" s="12">
        <v>606.84210526315792</v>
      </c>
      <c r="H74" s="12">
        <v>673.68421052631584</v>
      </c>
      <c r="I74" s="12">
        <v>573.68421052631584</v>
      </c>
      <c r="J74" s="12">
        <v>489.4736842105263</v>
      </c>
      <c r="K74" s="12">
        <v>728.42105263157896</v>
      </c>
      <c r="L74" s="12">
        <v>760.52631578947364</v>
      </c>
      <c r="M74" s="12">
        <v>763.15789473684208</v>
      </c>
      <c r="N74" s="12">
        <v>775.26315789473688</v>
      </c>
      <c r="O74" s="12">
        <v>665.78947368421052</v>
      </c>
      <c r="P74" s="12">
        <v>694.73684210526312</v>
      </c>
      <c r="Q74" s="12">
        <v>473.68421052631578</v>
      </c>
      <c r="R74" s="12">
        <v>505.78947368421058</v>
      </c>
      <c r="S74" s="12">
        <v>526.84210526315792</v>
      </c>
      <c r="T74" s="12">
        <v>792.63157894736833</v>
      </c>
      <c r="U74" s="12">
        <v>715.78947368421063</v>
      </c>
      <c r="V74" s="12">
        <v>792.10526315789468</v>
      </c>
      <c r="W74" s="12">
        <v>575.78947368421052</v>
      </c>
      <c r="X74" s="12">
        <v>777.89473684210532</v>
      </c>
      <c r="Y74" s="12">
        <v>795.78947368421041</v>
      </c>
      <c r="Z74" s="12">
        <v>700.52631578947364</v>
      </c>
      <c r="AA74" s="12">
        <v>773.15789473684208</v>
      </c>
      <c r="AB74" s="12">
        <v>710.52631578947376</v>
      </c>
      <c r="AC74" s="12">
        <v>673.68421052631572</v>
      </c>
      <c r="AD74" s="12">
        <v>930.52631578947364</v>
      </c>
      <c r="AE74" s="12">
        <v>931.57894736842093</v>
      </c>
      <c r="AF74" s="12">
        <v>968.42105263157896</v>
      </c>
      <c r="AG74" s="12">
        <v>1010.5263157894736</v>
      </c>
      <c r="AH74" s="12">
        <v>1178.9473684210527</v>
      </c>
      <c r="AI74" s="12">
        <v>1458.309726</v>
      </c>
      <c r="AJ74" s="12">
        <v>1422.9329729999999</v>
      </c>
      <c r="AK74" s="12">
        <v>1946.893546</v>
      </c>
      <c r="AL74" s="12">
        <v>1892.2582029999999</v>
      </c>
      <c r="AM74" s="12">
        <v>1988.0037630000002</v>
      </c>
      <c r="AN74" s="12">
        <v>1754.887952</v>
      </c>
      <c r="AO74" s="12">
        <v>2024.1421439999999</v>
      </c>
      <c r="AP74" s="12">
        <v>1771.1698343277988</v>
      </c>
      <c r="AQ74" s="12">
        <v>1268.2719099999999</v>
      </c>
      <c r="AR74" s="12">
        <v>1076.2147930000001</v>
      </c>
      <c r="AS74" s="12">
        <v>1342.432421</v>
      </c>
      <c r="AT74" s="12">
        <v>1094.179971</v>
      </c>
      <c r="AU74" s="12">
        <v>1150.4663929999999</v>
      </c>
      <c r="AV74" s="12">
        <v>1123.7021</v>
      </c>
      <c r="AW74" s="12">
        <v>995.08310000000006</v>
      </c>
      <c r="AX74" s="12">
        <v>1093.9253825077776</v>
      </c>
      <c r="AY74" s="12">
        <v>1210.3581749445716</v>
      </c>
      <c r="AZ74" s="12">
        <v>1212.1074534240154</v>
      </c>
      <c r="BA74" s="12">
        <v>1215.8811845700855</v>
      </c>
      <c r="BB74" s="12">
        <v>1220.5057984242246</v>
      </c>
      <c r="BC74" s="12">
        <v>1225.0702035057657</v>
      </c>
      <c r="BD74" s="12">
        <v>1228.7958704903547</v>
      </c>
      <c r="BE74" s="12">
        <v>1232.0215555130681</v>
      </c>
      <c r="BF74" s="12">
        <v>1236.0553286614036</v>
      </c>
      <c r="BG74" s="12">
        <v>1240.702604132834</v>
      </c>
      <c r="BH74" s="12">
        <v>1245.8046267915624</v>
      </c>
      <c r="BI74" s="12">
        <v>1250.4177927170942</v>
      </c>
      <c r="BJ74" s="12">
        <v>1254.4979521883606</v>
      </c>
      <c r="BK74" s="12">
        <v>1258.534917043695</v>
      </c>
      <c r="BL74" s="12">
        <v>1262.628673635086</v>
      </c>
      <c r="BM74" s="12">
        <v>1266.7694088151168</v>
      </c>
      <c r="BN74" s="12">
        <v>1270.9737904276055</v>
      </c>
      <c r="BO74" s="12">
        <v>1275.1702751871228</v>
      </c>
      <c r="BP74" s="12">
        <v>1279.417482501957</v>
      </c>
      <c r="BQ74" s="12">
        <v>1283.6493249942384</v>
      </c>
      <c r="BR74" s="12">
        <v>1287.8572180987726</v>
      </c>
      <c r="BS74" s="12">
        <v>1292.0823804086708</v>
      </c>
      <c r="BT74" s="12">
        <v>1296.3268044643403</v>
      </c>
      <c r="BU74" s="12">
        <v>1300.5541795843758</v>
      </c>
      <c r="BV74" s="12">
        <v>1304.7456242384108</v>
      </c>
      <c r="BW74" s="12">
        <v>1308.9142640754403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7.8947368421052628</v>
      </c>
      <c r="G75" s="12">
        <v>7.8947368421052628</v>
      </c>
      <c r="H75" s="12">
        <v>8.4210526315789469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.31135999999999997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91.578947368421041</v>
      </c>
      <c r="G76" s="12">
        <v>96.84210526315789</v>
      </c>
      <c r="H76" s="12">
        <v>96.84210526315789</v>
      </c>
      <c r="I76" s="12">
        <v>96.31578947368422</v>
      </c>
      <c r="J76" s="12">
        <v>91.05263157894737</v>
      </c>
      <c r="K76" s="12">
        <v>94.73684210526315</v>
      </c>
      <c r="L76" s="12">
        <v>105.26315789473684</v>
      </c>
      <c r="M76" s="12">
        <v>67.368421052631575</v>
      </c>
      <c r="N76" s="12">
        <v>61.052631578947363</v>
      </c>
      <c r="O76" s="12">
        <v>63.157894736842103</v>
      </c>
      <c r="P76" s="12">
        <v>52.631578947368418</v>
      </c>
      <c r="Q76" s="12">
        <v>52.631578947368418</v>
      </c>
      <c r="R76" s="12">
        <v>80</v>
      </c>
      <c r="S76" s="12">
        <v>67.368421052631575</v>
      </c>
      <c r="T76" s="12">
        <v>78.94736842105263</v>
      </c>
      <c r="U76" s="12">
        <v>74.73684210526315</v>
      </c>
      <c r="V76" s="12">
        <v>48.421052631578945</v>
      </c>
      <c r="W76" s="12">
        <v>48.421052631578945</v>
      </c>
      <c r="X76" s="12">
        <v>47.368421052631575</v>
      </c>
      <c r="Y76" s="12">
        <v>77.368421052631575</v>
      </c>
      <c r="Z76" s="12">
        <v>74.73684210526315</v>
      </c>
      <c r="AA76" s="12">
        <v>52.631578947368418</v>
      </c>
      <c r="AB76" s="12">
        <v>15.263157894736835</v>
      </c>
      <c r="AC76" s="12">
        <v>8.4210526315789451</v>
      </c>
      <c r="AD76" s="12">
        <v>26.315789473684205</v>
      </c>
      <c r="AE76" s="12">
        <v>3.6842105263157876</v>
      </c>
      <c r="AF76" s="12">
        <v>26.315789473684212</v>
      </c>
      <c r="AG76" s="12">
        <v>26.315789473684205</v>
      </c>
      <c r="AH76" s="12">
        <v>26.31578947368422</v>
      </c>
      <c r="AI76" s="12">
        <v>0</v>
      </c>
      <c r="AJ76" s="12">
        <v>0</v>
      </c>
      <c r="AK76" s="12">
        <v>40.102512000000004</v>
      </c>
      <c r="AL76" s="12">
        <v>5.032E-3</v>
      </c>
      <c r="AM76" s="12">
        <v>2.64E-3</v>
      </c>
      <c r="AN76" s="12">
        <v>0</v>
      </c>
      <c r="AO76" s="12">
        <v>1.34E-3</v>
      </c>
      <c r="AP76" s="12">
        <v>0.48</v>
      </c>
      <c r="AQ76" s="12">
        <v>0.14400000000000002</v>
      </c>
      <c r="AR76" s="12">
        <v>0.192</v>
      </c>
      <c r="AS76" s="12">
        <v>3.5720519999999998</v>
      </c>
      <c r="AT76" s="12">
        <v>3.3217999999999996</v>
      </c>
      <c r="AU76" s="12">
        <v>0</v>
      </c>
      <c r="AV76" s="12">
        <v>0</v>
      </c>
      <c r="AW76" s="12">
        <v>0</v>
      </c>
      <c r="AX76" s="12">
        <v>0</v>
      </c>
      <c r="AY76" s="12">
        <v>0</v>
      </c>
      <c r="AZ76" s="12">
        <v>0</v>
      </c>
      <c r="BA76" s="12">
        <v>0</v>
      </c>
      <c r="BB76" s="12">
        <v>0</v>
      </c>
      <c r="BC76" s="12">
        <v>0</v>
      </c>
      <c r="BD76" s="12">
        <v>0</v>
      </c>
      <c r="BE76" s="12">
        <v>0</v>
      </c>
      <c r="BF76" s="12">
        <v>0</v>
      </c>
      <c r="BG76" s="12">
        <v>0</v>
      </c>
      <c r="BH76" s="12">
        <v>0</v>
      </c>
      <c r="BI76" s="12">
        <v>0</v>
      </c>
      <c r="BJ76" s="12">
        <v>0</v>
      </c>
      <c r="BK76" s="12">
        <v>0</v>
      </c>
      <c r="BL76" s="12">
        <v>0</v>
      </c>
      <c r="BM76" s="12">
        <v>0</v>
      </c>
      <c r="BN76" s="12">
        <v>0</v>
      </c>
      <c r="BO76" s="12">
        <v>0</v>
      </c>
      <c r="BP76" s="12">
        <v>0</v>
      </c>
      <c r="BQ76" s="12">
        <v>0</v>
      </c>
      <c r="BR76" s="12">
        <v>0</v>
      </c>
      <c r="BS76" s="12">
        <v>0</v>
      </c>
      <c r="BT76" s="12">
        <v>0</v>
      </c>
      <c r="BU76" s="12">
        <v>0</v>
      </c>
      <c r="BV76" s="12">
        <v>0</v>
      </c>
      <c r="BW76" s="12">
        <v>0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56.842105263157897</v>
      </c>
      <c r="G77" s="12">
        <v>33.684210526315788</v>
      </c>
      <c r="H77" s="12">
        <v>36.315789473684212</v>
      </c>
      <c r="I77" s="12">
        <v>92.10526315789474</v>
      </c>
      <c r="J77" s="12">
        <v>30.526315789473681</v>
      </c>
      <c r="K77" s="12">
        <v>31.578947368421051</v>
      </c>
      <c r="L77" s="12">
        <v>26.315789473684209</v>
      </c>
      <c r="M77" s="12">
        <v>24.736842105263158</v>
      </c>
      <c r="N77" s="12">
        <v>26.315789473684209</v>
      </c>
      <c r="O77" s="12">
        <v>21.578947368421051</v>
      </c>
      <c r="P77" s="12">
        <v>26.315789473684209</v>
      </c>
      <c r="Q77" s="12">
        <v>26.315789473684209</v>
      </c>
      <c r="R77" s="12">
        <v>26.315789473684209</v>
      </c>
      <c r="S77" s="12">
        <v>26.315789473684209</v>
      </c>
      <c r="T77" s="12">
        <v>1.0526315789473664</v>
      </c>
      <c r="U77" s="12">
        <v>3.6842105263157876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16.315789473684209</v>
      </c>
      <c r="AB77" s="12">
        <v>-16.842105263157894</v>
      </c>
      <c r="AC77" s="12">
        <v>22.105263157894736</v>
      </c>
      <c r="AD77" s="12">
        <v>-11.578947368421051</v>
      </c>
      <c r="AE77" s="12">
        <v>-1.0526315789473699</v>
      </c>
      <c r="AF77" s="12">
        <v>0</v>
      </c>
      <c r="AG77" s="12">
        <v>0</v>
      </c>
      <c r="AH77" s="12">
        <v>-5.2631578947368425</v>
      </c>
      <c r="AI77" s="12">
        <v>-32.131162000000003</v>
      </c>
      <c r="AJ77" s="12">
        <v>-20.316586999999998</v>
      </c>
      <c r="AK77" s="12">
        <v>-27.772964999999999</v>
      </c>
      <c r="AL77" s="12">
        <v>-54.764089999999996</v>
      </c>
      <c r="AM77" s="12">
        <v>-23.011303999999996</v>
      </c>
      <c r="AN77" s="12">
        <v>-10.688914999999994</v>
      </c>
      <c r="AO77" s="12">
        <v>-53.591279999999998</v>
      </c>
      <c r="AP77" s="12">
        <v>13.897054969868179</v>
      </c>
      <c r="AQ77" s="12">
        <v>49.539569969868182</v>
      </c>
      <c r="AR77" s="12">
        <v>20.539569969868182</v>
      </c>
      <c r="AS77" s="12">
        <v>-9.6119350301318534</v>
      </c>
      <c r="AT77" s="12">
        <v>40.223439999999997</v>
      </c>
      <c r="AU77" s="12">
        <v>42.10427</v>
      </c>
      <c r="AV77" s="12">
        <v>19.745999999999999</v>
      </c>
      <c r="AW77" s="12">
        <v>49.722999999999999</v>
      </c>
      <c r="AX77" s="12">
        <v>30.542294069243312</v>
      </c>
      <c r="AY77" s="12">
        <v>8.3560585418060569</v>
      </c>
      <c r="AZ77" s="12">
        <v>8.0373923111485812</v>
      </c>
      <c r="BA77" s="12">
        <v>7.9206980243762022</v>
      </c>
      <c r="BB77" s="12">
        <v>7.9944466895113688</v>
      </c>
      <c r="BC77" s="12">
        <v>8.074043449633578</v>
      </c>
      <c r="BD77" s="12">
        <v>8.1448851113286516</v>
      </c>
      <c r="BE77" s="12">
        <v>8.3120122062756074</v>
      </c>
      <c r="BF77" s="12">
        <v>8.4228949413410721</v>
      </c>
      <c r="BG77" s="12">
        <v>8.5757992778044567</v>
      </c>
      <c r="BH77" s="12">
        <v>8.7698613122088389</v>
      </c>
      <c r="BI77" s="12">
        <v>8.9029577610827602</v>
      </c>
      <c r="BJ77" s="12">
        <v>8.9753949180363026</v>
      </c>
      <c r="BK77" s="12">
        <v>9.0291769355039442</v>
      </c>
      <c r="BL77" s="12">
        <v>9.0536104461077347</v>
      </c>
      <c r="BM77" s="12">
        <v>9.0931844444379166</v>
      </c>
      <c r="BN77" s="12">
        <v>9.173957627938595</v>
      </c>
      <c r="BO77" s="12">
        <v>9.2478922170306923</v>
      </c>
      <c r="BP77" s="12">
        <v>9.3047307189193642</v>
      </c>
      <c r="BQ77" s="12">
        <v>9.3612134172757866</v>
      </c>
      <c r="BR77" s="12">
        <v>9.4499284289722461</v>
      </c>
      <c r="BS77" s="12">
        <v>9.5316631750708289</v>
      </c>
      <c r="BT77" s="12">
        <v>9.6125255759763544</v>
      </c>
      <c r="BU77" s="12">
        <v>9.6478012835902103</v>
      </c>
      <c r="BV77" s="12">
        <v>9.6900802293863162</v>
      </c>
      <c r="BW77" s="12">
        <v>9.715640664920846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38.441000000000003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5.0000000000000001E-3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11.05263157894737</v>
      </c>
      <c r="G82" s="12">
        <v>5.7894736842105265</v>
      </c>
      <c r="H82" s="12">
        <v>6.3157894736842106</v>
      </c>
      <c r="I82" s="12">
        <v>5.2631578947368425</v>
      </c>
      <c r="J82" s="12">
        <v>8.4210526315789469</v>
      </c>
      <c r="K82" s="12">
        <v>7.8947368421052628</v>
      </c>
      <c r="L82" s="12">
        <v>7.8947368421052628</v>
      </c>
      <c r="M82" s="12">
        <v>7.8947368421052628</v>
      </c>
      <c r="N82" s="12">
        <v>7.8947368421052628</v>
      </c>
      <c r="O82" s="12">
        <v>17.368421052631579</v>
      </c>
      <c r="P82" s="12">
        <v>7.8947368421052628</v>
      </c>
      <c r="Q82" s="12">
        <v>2.6315789473684212</v>
      </c>
      <c r="R82" s="12">
        <v>7.8947368421052628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1.5789473684210527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1.1999999999999999E-3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2.4E-2</v>
      </c>
      <c r="AU82" s="12">
        <v>2.4E-2</v>
      </c>
      <c r="AV82" s="12">
        <v>0</v>
      </c>
      <c r="AW82" s="12">
        <v>0</v>
      </c>
      <c r="AX82" s="12">
        <v>0</v>
      </c>
      <c r="AY82" s="12">
        <v>0</v>
      </c>
      <c r="AZ82" s="12">
        <v>0</v>
      </c>
      <c r="BA82" s="12">
        <v>0</v>
      </c>
      <c r="BB82" s="12">
        <v>0</v>
      </c>
      <c r="BC82" s="12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.216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2.4E-2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2.4999999999999998E-2</v>
      </c>
      <c r="AL84" s="12">
        <v>0</v>
      </c>
      <c r="AM84" s="12">
        <v>0</v>
      </c>
      <c r="AN84" s="12">
        <v>0</v>
      </c>
      <c r="AO84" s="12">
        <v>3.0000000000000001E-3</v>
      </c>
      <c r="AP84" s="12">
        <v>1.008</v>
      </c>
      <c r="AQ84" s="12">
        <v>5.5</v>
      </c>
      <c r="AR84" s="12">
        <v>0</v>
      </c>
      <c r="AS84" s="12">
        <v>0</v>
      </c>
      <c r="AT84" s="12">
        <v>11</v>
      </c>
      <c r="AU84" s="12">
        <v>0</v>
      </c>
      <c r="AV84" s="12">
        <v>0</v>
      </c>
      <c r="AW84" s="12">
        <v>0.495</v>
      </c>
      <c r="AX84" s="12">
        <v>0.68728246126878223</v>
      </c>
      <c r="AY84" s="12">
        <v>0.88322610529023471</v>
      </c>
      <c r="AZ84" s="12">
        <v>0.88820368265669114</v>
      </c>
      <c r="BA84" s="12">
        <v>0.89390874565681189</v>
      </c>
      <c r="BB84" s="12">
        <v>0.90586027202736519</v>
      </c>
      <c r="BC84" s="12">
        <v>0.91482025036110304</v>
      </c>
      <c r="BD84" s="12">
        <v>0.91682645903909821</v>
      </c>
      <c r="BE84" s="12">
        <v>0.91944105352205252</v>
      </c>
      <c r="BF84" s="12">
        <v>0.92289661297106629</v>
      </c>
      <c r="BG84" s="12">
        <v>0.92632227687319268</v>
      </c>
      <c r="BH84" s="12">
        <v>0.93079413048670312</v>
      </c>
      <c r="BI84" s="12">
        <v>0.9367224773771532</v>
      </c>
      <c r="BJ84" s="12">
        <v>0.94341211276461001</v>
      </c>
      <c r="BK84" s="12">
        <v>0.95031879056352198</v>
      </c>
      <c r="BL84" s="12">
        <v>0.95731753602246072</v>
      </c>
      <c r="BM84" s="12">
        <v>0.96415819896762556</v>
      </c>
      <c r="BN84" s="12">
        <v>0.97050085010107379</v>
      </c>
      <c r="BO84" s="12">
        <v>0.97652266213644567</v>
      </c>
      <c r="BP84" s="12">
        <v>0.982364058302716</v>
      </c>
      <c r="BQ84" s="12">
        <v>0.98824377048107837</v>
      </c>
      <c r="BR84" s="12">
        <v>0.99347214099934789</v>
      </c>
      <c r="BS84" s="12">
        <v>0.99871215291123949</v>
      </c>
      <c r="BT84" s="12">
        <v>1.0041027915010259</v>
      </c>
      <c r="BU84" s="12">
        <v>1.0085923799939835</v>
      </c>
      <c r="BV84" s="12">
        <v>1.0130564341974988</v>
      </c>
      <c r="BW84" s="12">
        <v>1.017518883232384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.17984999999999998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3.7613000000000001E-2</v>
      </c>
      <c r="AO87" s="12">
        <v>0</v>
      </c>
      <c r="AP87" s="12">
        <v>0</v>
      </c>
      <c r="AQ87" s="12">
        <v>0</v>
      </c>
      <c r="AR87" s="12">
        <v>0</v>
      </c>
      <c r="AS87" s="12">
        <v>5.5034E-2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.24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2.4E-2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6.625</v>
      </c>
      <c r="AT90" s="12">
        <v>3.375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205.78947368421055</v>
      </c>
      <c r="G91" s="12">
        <v>107.36842105263159</v>
      </c>
      <c r="H91" s="12">
        <v>146.84210526315789</v>
      </c>
      <c r="I91" s="12">
        <v>173.15789473684208</v>
      </c>
      <c r="J91" s="12">
        <v>110.52631578947368</v>
      </c>
      <c r="K91" s="12">
        <v>131.57894736842104</v>
      </c>
      <c r="L91" s="12">
        <v>108.94736842105262</v>
      </c>
      <c r="M91" s="12">
        <v>26.315789473684209</v>
      </c>
      <c r="N91" s="12">
        <v>18.94736842105263</v>
      </c>
      <c r="O91" s="12">
        <v>78.94736842105263</v>
      </c>
      <c r="P91" s="12">
        <v>80</v>
      </c>
      <c r="Q91" s="12">
        <v>105.26315789473684</v>
      </c>
      <c r="R91" s="12">
        <v>120.52631578947367</v>
      </c>
      <c r="S91" s="12">
        <v>107.36842105263158</v>
      </c>
      <c r="T91" s="12">
        <v>138.42105263157893</v>
      </c>
      <c r="U91" s="12">
        <v>0</v>
      </c>
      <c r="V91" s="12">
        <v>15.789473684210526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5.2631578947368425</v>
      </c>
      <c r="AF91" s="12">
        <v>0</v>
      </c>
      <c r="AG91" s="12">
        <v>0</v>
      </c>
      <c r="AH91" s="12">
        <v>0</v>
      </c>
      <c r="AI91" s="12">
        <v>0</v>
      </c>
      <c r="AJ91" s="12">
        <v>20.000299999999999</v>
      </c>
      <c r="AK91" s="12">
        <v>0.25</v>
      </c>
      <c r="AL91" s="12">
        <v>47.429499999999997</v>
      </c>
      <c r="AM91" s="12">
        <v>5.5E-2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14.9</v>
      </c>
      <c r="AW91" s="12">
        <v>0</v>
      </c>
      <c r="AX91" s="12">
        <v>0</v>
      </c>
      <c r="AY91" s="12">
        <v>0</v>
      </c>
      <c r="AZ91" s="12">
        <v>0</v>
      </c>
      <c r="BA91" s="12">
        <v>0</v>
      </c>
      <c r="BB91" s="12">
        <v>0</v>
      </c>
      <c r="BC91" s="12">
        <v>0</v>
      </c>
      <c r="BD91" s="12">
        <v>0</v>
      </c>
      <c r="BE91" s="12">
        <v>0</v>
      </c>
      <c r="BF91" s="12">
        <v>0</v>
      </c>
      <c r="BG91" s="12">
        <v>0</v>
      </c>
      <c r="BH91" s="12">
        <v>0</v>
      </c>
      <c r="BI91" s="12">
        <v>0</v>
      </c>
      <c r="BJ91" s="12">
        <v>0</v>
      </c>
      <c r="BK91" s="12">
        <v>0</v>
      </c>
      <c r="BL91" s="12">
        <v>0</v>
      </c>
      <c r="BM91" s="12">
        <v>0</v>
      </c>
      <c r="BN91" s="12">
        <v>0</v>
      </c>
      <c r="BO91" s="12">
        <v>0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0</v>
      </c>
      <c r="BW91" s="12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10.526315789473685</v>
      </c>
      <c r="G93" s="12">
        <v>8.4210526315789469</v>
      </c>
      <c r="H93" s="12">
        <v>0</v>
      </c>
      <c r="I93" s="12">
        <v>4.2105263157894735</v>
      </c>
      <c r="J93" s="12">
        <v>36.842105263157897</v>
      </c>
      <c r="K93" s="12">
        <v>0.52631578947368418</v>
      </c>
      <c r="L93" s="12">
        <v>2.6315789473684212</v>
      </c>
      <c r="M93" s="12">
        <v>5.2631578947368425</v>
      </c>
      <c r="N93" s="12">
        <v>5.2631578947368425</v>
      </c>
      <c r="O93" s="12">
        <v>0</v>
      </c>
      <c r="P93" s="12">
        <v>0</v>
      </c>
      <c r="Q93" s="12">
        <v>1.0526315789473681</v>
      </c>
      <c r="R93" s="12">
        <v>0</v>
      </c>
      <c r="S93" s="12">
        <v>-10</v>
      </c>
      <c r="T93" s="12">
        <v>-37.368421052631575</v>
      </c>
      <c r="U93" s="12">
        <v>-7.8947368421052628</v>
      </c>
      <c r="V93" s="12">
        <v>-21.05263157894737</v>
      </c>
      <c r="W93" s="12">
        <v>-7.8947368421052628</v>
      </c>
      <c r="X93" s="12">
        <v>-65.78947368421052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0</v>
      </c>
      <c r="AJ93" s="12">
        <v>4.8000000000000001E-2</v>
      </c>
      <c r="AK93" s="12">
        <v>1.38E-2</v>
      </c>
      <c r="AL93" s="12">
        <v>0.13419999999999999</v>
      </c>
      <c r="AM93" s="12">
        <v>7.0199999999999999E-2</v>
      </c>
      <c r="AN93" s="12">
        <v>9.3600000000000003E-2</v>
      </c>
      <c r="AO93" s="12">
        <v>0.11699999999999999</v>
      </c>
      <c r="AP93" s="12">
        <v>0.14399999999999999</v>
      </c>
      <c r="AQ93" s="12">
        <v>4.4479999999999999E-2</v>
      </c>
      <c r="AR93" s="12">
        <v>0</v>
      </c>
      <c r="AS93" s="12">
        <v>0</v>
      </c>
      <c r="AT93" s="12">
        <v>0</v>
      </c>
      <c r="AU93" s="12">
        <v>0</v>
      </c>
      <c r="AV93" s="12">
        <v>0.216</v>
      </c>
      <c r="AW93" s="12">
        <v>1.2800000000000001E-2</v>
      </c>
      <c r="AX93" s="12">
        <v>2.0114018434085706E-2</v>
      </c>
      <c r="AY93" s="12">
        <v>2.7245239152654234E-2</v>
      </c>
      <c r="AZ93" s="12">
        <v>2.7357371288339719E-2</v>
      </c>
      <c r="BA93" s="12">
        <v>2.7563997392703012E-2</v>
      </c>
      <c r="BB93" s="12">
        <v>2.7691994172519874E-2</v>
      </c>
      <c r="BC93" s="12">
        <v>2.7862435865611334E-2</v>
      </c>
      <c r="BD93" s="12">
        <v>2.809454668256673E-2</v>
      </c>
      <c r="BE93" s="12">
        <v>2.8347112695735609E-2</v>
      </c>
      <c r="BF93" s="12">
        <v>2.8586894468382498E-2</v>
      </c>
      <c r="BG93" s="12">
        <v>2.8821373504857119E-2</v>
      </c>
      <c r="BH93" s="12">
        <v>2.9050007513963756E-2</v>
      </c>
      <c r="BI93" s="12">
        <v>2.9306744799517771E-2</v>
      </c>
      <c r="BJ93" s="12">
        <v>2.9575459344879252E-2</v>
      </c>
      <c r="BK93" s="12">
        <v>2.98468524244168E-2</v>
      </c>
      <c r="BL93" s="12">
        <v>3.012212636815537E-2</v>
      </c>
      <c r="BM93" s="12">
        <v>3.0402799334719587E-2</v>
      </c>
      <c r="BN93" s="12">
        <v>3.0674645409028974E-2</v>
      </c>
      <c r="BO93" s="12">
        <v>3.0944896292026881E-2</v>
      </c>
      <c r="BP93" s="12">
        <v>3.1212402873609442E-2</v>
      </c>
      <c r="BQ93" s="12">
        <v>3.1482184043712134E-2</v>
      </c>
      <c r="BR93" s="12">
        <v>3.1739535351911291E-2</v>
      </c>
      <c r="BS93" s="12">
        <v>3.1998463588374985E-2</v>
      </c>
      <c r="BT93" s="12">
        <v>3.2258319693449569E-2</v>
      </c>
      <c r="BU93" s="12">
        <v>3.2517850193124219E-2</v>
      </c>
      <c r="BV93" s="12">
        <v>3.2778334069958212E-2</v>
      </c>
      <c r="BW93" s="12">
        <v>3.3043017209807381E-2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4.4999999999999997E-3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8.249999999999999E-2</v>
      </c>
      <c r="AT94" s="12">
        <v>4.8450000000000007E-2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</v>
      </c>
      <c r="AM99" s="12">
        <v>0</v>
      </c>
      <c r="AN99" s="12">
        <v>0</v>
      </c>
      <c r="AO99" s="12">
        <v>6.0000000000000001E-3</v>
      </c>
      <c r="AP99" s="12">
        <v>3.15E-2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8.0000000000000002E-3</v>
      </c>
      <c r="AL101" s="12">
        <v>0</v>
      </c>
      <c r="AM101" s="12">
        <v>0</v>
      </c>
      <c r="AN101" s="12">
        <v>1.0449999999999999E-3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12">
        <v>0</v>
      </c>
      <c r="BA101" s="12">
        <v>0</v>
      </c>
      <c r="BB101" s="12">
        <v>0</v>
      </c>
      <c r="BC101" s="12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8.9473684210526319</v>
      </c>
      <c r="G103" s="12">
        <v>10.526315789473685</v>
      </c>
      <c r="H103" s="12">
        <v>10.526315789473685</v>
      </c>
      <c r="I103" s="12">
        <v>1.5789473684210527</v>
      </c>
      <c r="J103" s="12">
        <v>5.2631578947368425</v>
      </c>
      <c r="K103" s="12">
        <v>6.8421052631578947</v>
      </c>
      <c r="L103" s="12">
        <v>0</v>
      </c>
      <c r="M103" s="12">
        <v>0</v>
      </c>
      <c r="N103" s="12">
        <v>0</v>
      </c>
      <c r="O103" s="12">
        <v>0</v>
      </c>
      <c r="P103" s="12">
        <v>10.526315789473685</v>
      </c>
      <c r="Q103" s="12">
        <v>10.526315789473685</v>
      </c>
      <c r="R103" s="12">
        <v>10.526315789473685</v>
      </c>
      <c r="S103" s="12">
        <v>10.526315789473685</v>
      </c>
      <c r="T103" s="12">
        <v>0</v>
      </c>
      <c r="U103" s="12">
        <v>10.526315789473685</v>
      </c>
      <c r="V103" s="12">
        <v>10.526315789473685</v>
      </c>
      <c r="W103" s="12">
        <v>10.526315789473685</v>
      </c>
      <c r="X103" s="12">
        <v>10.526315789473685</v>
      </c>
      <c r="Y103" s="12">
        <v>0</v>
      </c>
      <c r="Z103" s="12">
        <v>11.578947368421053</v>
      </c>
      <c r="AA103" s="12">
        <v>10.526315789473685</v>
      </c>
      <c r="AB103" s="12">
        <v>10.526315789473685</v>
      </c>
      <c r="AC103" s="12">
        <v>10.526315789473685</v>
      </c>
      <c r="AD103" s="12">
        <v>10.526315789473685</v>
      </c>
      <c r="AE103" s="12">
        <v>10.526315789473685</v>
      </c>
      <c r="AF103" s="12">
        <v>10.526315789473685</v>
      </c>
      <c r="AG103" s="12">
        <v>10.526315789473685</v>
      </c>
      <c r="AH103" s="12">
        <v>10.526315789473685</v>
      </c>
      <c r="AI103" s="12">
        <v>0</v>
      </c>
      <c r="AJ103" s="12">
        <v>0.504</v>
      </c>
      <c r="AK103" s="12">
        <v>0</v>
      </c>
      <c r="AL103" s="12">
        <v>0.106</v>
      </c>
      <c r="AM103" s="12">
        <v>0</v>
      </c>
      <c r="AN103" s="12">
        <v>9.6000000000000002E-2</v>
      </c>
      <c r="AO103" s="12">
        <v>0.192</v>
      </c>
      <c r="AP103" s="12">
        <v>0</v>
      </c>
      <c r="AQ103" s="12">
        <v>0.16999999999999998</v>
      </c>
      <c r="AR103" s="12">
        <v>0.13</v>
      </c>
      <c r="AS103" s="12">
        <v>0.60541</v>
      </c>
      <c r="AT103" s="12">
        <v>0.55227999999999999</v>
      </c>
      <c r="AU103" s="12">
        <v>5.1999999999999998E-2</v>
      </c>
      <c r="AV103" s="12">
        <v>0.91539999999999999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  <c r="BF103" s="12">
        <v>0</v>
      </c>
      <c r="BG103" s="12">
        <v>0</v>
      </c>
      <c r="BH103" s="12">
        <v>0</v>
      </c>
      <c r="BI103" s="12">
        <v>0</v>
      </c>
      <c r="BJ103" s="12">
        <v>0</v>
      </c>
      <c r="BK103" s="12">
        <v>0</v>
      </c>
      <c r="BL103" s="12">
        <v>0</v>
      </c>
      <c r="BM103" s="12">
        <v>0</v>
      </c>
      <c r="BN103" s="12">
        <v>0</v>
      </c>
      <c r="BO103" s="12">
        <v>0</v>
      </c>
      <c r="BP103" s="12">
        <v>0</v>
      </c>
      <c r="BQ103" s="12">
        <v>0</v>
      </c>
      <c r="BR103" s="12">
        <v>0</v>
      </c>
      <c r="BS103" s="12">
        <v>0</v>
      </c>
      <c r="BT103" s="12">
        <v>0</v>
      </c>
      <c r="BU103" s="12">
        <v>0</v>
      </c>
      <c r="BV103" s="12">
        <v>0</v>
      </c>
      <c r="BW103" s="12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1.6799999999999999E-2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3.15E-3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1.5789473684210527</v>
      </c>
      <c r="G105" s="12">
        <v>1.5789473684210527</v>
      </c>
      <c r="H105" s="12">
        <v>1.5789473684210527</v>
      </c>
      <c r="I105" s="12">
        <v>0</v>
      </c>
      <c r="J105" s="12">
        <v>0</v>
      </c>
      <c r="K105" s="12">
        <v>2.1052631578947367</v>
      </c>
      <c r="L105" s="12">
        <v>0</v>
      </c>
      <c r="M105" s="12">
        <v>3.1578947368421053</v>
      </c>
      <c r="N105" s="12">
        <v>1.0526315789473684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9.9999999999999991E-6</v>
      </c>
      <c r="AR105" s="12">
        <v>3.202E-2</v>
      </c>
      <c r="AS105" s="12">
        <v>3.0009999999999998E-2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.52631578947368418</v>
      </c>
      <c r="G106" s="12">
        <v>1.0526315789473684</v>
      </c>
      <c r="H106" s="12">
        <v>1.0526315789473684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</v>
      </c>
      <c r="AJ106" s="12">
        <v>0</v>
      </c>
      <c r="AK106" s="12">
        <v>7.8E-2</v>
      </c>
      <c r="AL106" s="12">
        <v>2.5999999999999999E-2</v>
      </c>
      <c r="AM106" s="12">
        <v>0.22</v>
      </c>
      <c r="AN106" s="12">
        <v>0.22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8.3500000000000005E-2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  <c r="BF106" s="12">
        <v>0</v>
      </c>
      <c r="BG106" s="12">
        <v>0</v>
      </c>
      <c r="BH106" s="12">
        <v>0</v>
      </c>
      <c r="BI106" s="12">
        <v>0</v>
      </c>
      <c r="BJ106" s="12">
        <v>0</v>
      </c>
      <c r="BK106" s="12">
        <v>0</v>
      </c>
      <c r="BL106" s="12">
        <v>0</v>
      </c>
      <c r="BM106" s="12">
        <v>0</v>
      </c>
      <c r="BN106" s="12">
        <v>0</v>
      </c>
      <c r="BO106" s="12">
        <v>0</v>
      </c>
      <c r="BP106" s="12">
        <v>0</v>
      </c>
      <c r="BQ106" s="12">
        <v>0</v>
      </c>
      <c r="BR106" s="12">
        <v>0</v>
      </c>
      <c r="BS106" s="12">
        <v>0</v>
      </c>
      <c r="BT106" s="12">
        <v>0</v>
      </c>
      <c r="BU106" s="12">
        <v>0</v>
      </c>
      <c r="BV106" s="12">
        <v>0</v>
      </c>
      <c r="BW106" s="12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8.4210526315789469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3.1578947368421053</v>
      </c>
      <c r="P114" s="12">
        <v>2.6315789473684212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9.9999999999999992E-2</v>
      </c>
      <c r="AL114" s="12">
        <v>1.4999999999999999E-2</v>
      </c>
      <c r="AM114" s="12">
        <v>3.5999999999999997E-2</v>
      </c>
      <c r="AN114" s="12">
        <v>0</v>
      </c>
      <c r="AO114" s="12">
        <v>6.2249999999999996E-3</v>
      </c>
      <c r="AP114" s="12">
        <v>0.108</v>
      </c>
      <c r="AQ114" s="12">
        <v>0.29699999999999999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5.3999999999999999E-2</v>
      </c>
      <c r="AX114" s="12">
        <v>6.111806864385147E-2</v>
      </c>
      <c r="AY114" s="12">
        <v>6.6549029864798673E-2</v>
      </c>
      <c r="AZ114" s="12">
        <v>7.0447244740132517E-2</v>
      </c>
      <c r="BA114" s="12">
        <v>7.5319085343309708E-2</v>
      </c>
      <c r="BB114" s="12">
        <v>8.1147275650264888E-2</v>
      </c>
      <c r="BC114" s="12">
        <v>8.717117353856893E-2</v>
      </c>
      <c r="BD114" s="12">
        <v>9.3469605245578971E-2</v>
      </c>
      <c r="BE114" s="12">
        <v>0.10053007009338921</v>
      </c>
      <c r="BF114" s="12">
        <v>0.10736330116047753</v>
      </c>
      <c r="BG114" s="12">
        <v>0.11463096374142311</v>
      </c>
      <c r="BH114" s="12">
        <v>0.12237214625435683</v>
      </c>
      <c r="BI114" s="12">
        <v>0.12437473725481839</v>
      </c>
      <c r="BJ114" s="12">
        <v>0.12594172257422778</v>
      </c>
      <c r="BK114" s="12">
        <v>0.12736197849431768</v>
      </c>
      <c r="BL114" s="12">
        <v>0.12857253801304747</v>
      </c>
      <c r="BM114" s="12">
        <v>0.12990455783402693</v>
      </c>
      <c r="BN114" s="12">
        <v>0.13153451463606353</v>
      </c>
      <c r="BO114" s="12">
        <v>0.1330832436875343</v>
      </c>
      <c r="BP114" s="12">
        <v>0.13450114743391337</v>
      </c>
      <c r="BQ114" s="12">
        <v>0.13591142806136691</v>
      </c>
      <c r="BR114" s="12">
        <v>0.13741534081447535</v>
      </c>
      <c r="BS114" s="12">
        <v>0.13885063140315168</v>
      </c>
      <c r="BT114" s="12">
        <v>0.14028707098572443</v>
      </c>
      <c r="BU114" s="12">
        <v>0.14136095921943703</v>
      </c>
      <c r="BV114" s="12">
        <v>0.14248828047165385</v>
      </c>
      <c r="BW114" s="12">
        <v>0.14349082746844741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2.2929999999999999E-3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.42499999999999999</v>
      </c>
      <c r="AJ116" s="12">
        <v>0.223</v>
      </c>
      <c r="AK116" s="12">
        <v>0</v>
      </c>
      <c r="AL116" s="12">
        <v>0.16709900000000003</v>
      </c>
      <c r="AM116" s="12">
        <v>9.3999999999999997E-4</v>
      </c>
      <c r="AN116" s="12">
        <v>4.9116E-2</v>
      </c>
      <c r="AO116" s="12">
        <v>3.6649999999999994E-3</v>
      </c>
      <c r="AP116" s="12">
        <v>0.40860200000000002</v>
      </c>
      <c r="AQ116" s="12">
        <v>0.13250000000000001</v>
      </c>
      <c r="AR116" s="12">
        <v>0.12128</v>
      </c>
      <c r="AS116" s="12">
        <v>0.51</v>
      </c>
      <c r="AT116" s="12">
        <v>3.9999999999999996E-5</v>
      </c>
      <c r="AU116" s="12">
        <v>2.9605000000000001E-4</v>
      </c>
      <c r="AV116" s="12">
        <v>2.4E-2</v>
      </c>
      <c r="AW116" s="12">
        <v>3.5299999999999998E-2</v>
      </c>
      <c r="AX116" s="12">
        <v>4.4530394236642679E-2</v>
      </c>
      <c r="AY116" s="12">
        <v>5.3675118974142629E-2</v>
      </c>
      <c r="AZ116" s="12">
        <v>5.5980972023092199E-2</v>
      </c>
      <c r="BA116" s="12">
        <v>5.8421104324613386E-2</v>
      </c>
      <c r="BB116" s="12">
        <v>6.0932045450994725E-2</v>
      </c>
      <c r="BC116" s="12">
        <v>6.3487138615393499E-2</v>
      </c>
      <c r="BD116" s="12">
        <v>6.6102108692541323E-2</v>
      </c>
      <c r="BE116" s="12">
        <v>6.8771890098916794E-2</v>
      </c>
      <c r="BF116" s="12">
        <v>7.1491694882787685E-2</v>
      </c>
      <c r="BG116" s="12">
        <v>7.4239118947975052E-2</v>
      </c>
      <c r="BH116" s="12">
        <v>7.701459426541353E-2</v>
      </c>
      <c r="BI116" s="12">
        <v>7.8099820869829722E-2</v>
      </c>
      <c r="BJ116" s="12">
        <v>7.9162930670624562E-2</v>
      </c>
      <c r="BK116" s="12">
        <v>8.022135218426435E-2</v>
      </c>
      <c r="BL116" s="12">
        <v>8.1278193549364969E-2</v>
      </c>
      <c r="BM116" s="12">
        <v>8.2338562925033762E-2</v>
      </c>
      <c r="BN116" s="12">
        <v>8.3393092231334218E-2</v>
      </c>
      <c r="BO116" s="12">
        <v>8.4431539682766274E-2</v>
      </c>
      <c r="BP116" s="12">
        <v>8.5476085416420988E-2</v>
      </c>
      <c r="BQ116" s="12">
        <v>8.6512103609458629E-2</v>
      </c>
      <c r="BR116" s="12">
        <v>8.7445767804151114E-2</v>
      </c>
      <c r="BS116" s="12">
        <v>8.8363564115536669E-2</v>
      </c>
      <c r="BT116" s="12">
        <v>8.9278597946600369E-2</v>
      </c>
      <c r="BU116" s="12">
        <v>9.0185910902822658E-2</v>
      </c>
      <c r="BV116" s="12">
        <v>9.1079619490449612E-2</v>
      </c>
      <c r="BW116" s="12">
        <v>9.1960385126809291E-2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.52631578947368418</v>
      </c>
      <c r="G117" s="12">
        <v>0.52631578947368418</v>
      </c>
      <c r="H117" s="12">
        <v>0.52631578947368418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1.0526315789473684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.52631578947368418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.16</v>
      </c>
      <c r="AJ117" s="12">
        <v>0</v>
      </c>
      <c r="AK117" s="12">
        <v>0.48249999999999998</v>
      </c>
      <c r="AL117" s="12">
        <v>0</v>
      </c>
      <c r="AM117" s="12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2.7E-2</v>
      </c>
      <c r="AT117" s="12">
        <v>0.22</v>
      </c>
      <c r="AU117" s="12">
        <v>0</v>
      </c>
      <c r="AV117" s="12">
        <v>0.13500000000000001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.01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3.3695000000000003E-2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3.9999999999999996E-5</v>
      </c>
      <c r="AR120" s="12">
        <v>3.9999999999999996E-4</v>
      </c>
      <c r="AS120" s="12">
        <v>0</v>
      </c>
      <c r="AT120" s="12">
        <v>0</v>
      </c>
      <c r="AU120" s="12">
        <v>3.2509999999999997E-2</v>
      </c>
      <c r="AV120" s="12">
        <v>1E-4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7.4999999999999997E-3</v>
      </c>
      <c r="AK121" s="12">
        <v>0</v>
      </c>
      <c r="AL121" s="12">
        <v>0.01</v>
      </c>
      <c r="AM121" s="12">
        <v>2.4000000000000001E-5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2.225E-3</v>
      </c>
      <c r="AK123" s="12">
        <v>0</v>
      </c>
      <c r="AL123" s="12">
        <v>0</v>
      </c>
      <c r="AM123" s="12">
        <v>7.7999999999999996E-3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1.5E-3</v>
      </c>
      <c r="AX124" s="17">
        <v>9.1895455594457394E-4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1.7987000000000003E-2</v>
      </c>
      <c r="AQ125" s="12">
        <v>8.0739999999999992E-2</v>
      </c>
      <c r="AR125" s="12">
        <v>6.4991999999999994E-2</v>
      </c>
      <c r="AS125" s="12">
        <v>0.109495</v>
      </c>
      <c r="AT125" s="12">
        <v>0.11229589000000001</v>
      </c>
      <c r="AU125" s="12">
        <v>8.5647700000000011E-3</v>
      </c>
      <c r="AV125" s="12">
        <v>4.1999999999999997E-3</v>
      </c>
      <c r="AW125" s="12">
        <v>6.0000000000000001E-3</v>
      </c>
      <c r="AX125" s="12">
        <v>9.5863241925278498E-3</v>
      </c>
      <c r="AY125" s="12">
        <v>1.3140292259135019E-2</v>
      </c>
      <c r="AZ125" s="12">
        <v>1.2585478494646744E-2</v>
      </c>
      <c r="BA125" s="12">
        <v>1.2573982466980957E-2</v>
      </c>
      <c r="BB125" s="12">
        <v>1.2568980939191073E-2</v>
      </c>
      <c r="BC125" s="12">
        <v>1.2630810147547644E-2</v>
      </c>
      <c r="BD125" s="12">
        <v>1.2743640158238543E-2</v>
      </c>
      <c r="BE125" s="12">
        <v>1.297470526176907E-2</v>
      </c>
      <c r="BF125" s="12">
        <v>1.3133580427663027E-2</v>
      </c>
      <c r="BG125" s="12">
        <v>1.3314316341576987E-2</v>
      </c>
      <c r="BH125" s="12">
        <v>1.3490731119964816E-2</v>
      </c>
      <c r="BI125" s="12">
        <v>1.367844785478888E-2</v>
      </c>
      <c r="BJ125" s="12">
        <v>1.3836397877990108E-2</v>
      </c>
      <c r="BK125" s="12">
        <v>1.3984595890540213E-2</v>
      </c>
      <c r="BL125" s="12">
        <v>1.4113875459177052E-2</v>
      </c>
      <c r="BM125" s="12">
        <v>1.4258105933404217E-2</v>
      </c>
      <c r="BN125" s="12">
        <v>1.4434040625178479E-2</v>
      </c>
      <c r="BO125" s="12">
        <v>1.4605445690782507E-2</v>
      </c>
      <c r="BP125" s="12">
        <v>1.4766300357396737E-2</v>
      </c>
      <c r="BQ125" s="12">
        <v>1.4925056940003305E-2</v>
      </c>
      <c r="BR125" s="12">
        <v>1.5102502134751035E-2</v>
      </c>
      <c r="BS125" s="12">
        <v>1.5277088470467723E-2</v>
      </c>
      <c r="BT125" s="12">
        <v>1.5457520504996427E-2</v>
      </c>
      <c r="BU125" s="12">
        <v>1.5602387992068558E-2</v>
      </c>
      <c r="BV125" s="12">
        <v>1.5754589921459217E-2</v>
      </c>
      <c r="BW125" s="12">
        <v>1.5900551241864336E-2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.17873799999999998</v>
      </c>
      <c r="AQ126" s="12">
        <v>0.204624</v>
      </c>
      <c r="AR126" s="12">
        <v>0.33593899999999999</v>
      </c>
      <c r="AS126" s="12">
        <v>0.32598099999999997</v>
      </c>
      <c r="AT126" s="12">
        <v>1.0330036599999999</v>
      </c>
      <c r="AU126" s="12">
        <v>0.20427999999999999</v>
      </c>
      <c r="AV126" s="12">
        <v>5.7800000000000004E-2</v>
      </c>
      <c r="AW126" s="12">
        <v>0.91479999999999984</v>
      </c>
      <c r="AX126" s="12">
        <v>0.88693704438499676</v>
      </c>
      <c r="AY126" s="12">
        <v>0.8535516722435087</v>
      </c>
      <c r="AZ126" s="12">
        <v>0.85668295275410333</v>
      </c>
      <c r="BA126" s="12">
        <v>0.86124681604262732</v>
      </c>
      <c r="BB126" s="12">
        <v>0.86633637918684803</v>
      </c>
      <c r="BC126" s="12">
        <v>0.87193586355074182</v>
      </c>
      <c r="BD126" s="12">
        <v>0.8780340629375426</v>
      </c>
      <c r="BE126" s="12">
        <v>0.88484943147505191</v>
      </c>
      <c r="BF126" s="12">
        <v>0.89180265696950467</v>
      </c>
      <c r="BG126" s="12">
        <v>0.89911423083781195</v>
      </c>
      <c r="BH126" s="12">
        <v>0.90642728984771437</v>
      </c>
      <c r="BI126" s="12">
        <v>0.9146287153471373</v>
      </c>
      <c r="BJ126" s="12">
        <v>0.9227995004047348</v>
      </c>
      <c r="BK126" s="12">
        <v>0.93144072718552429</v>
      </c>
      <c r="BL126" s="12">
        <v>0.9398872112950637</v>
      </c>
      <c r="BM126" s="12">
        <v>0.94858283274934796</v>
      </c>
      <c r="BN126" s="12">
        <v>0.95725515657684401</v>
      </c>
      <c r="BO126" s="12">
        <v>0.96531678301097645</v>
      </c>
      <c r="BP126" s="12">
        <v>0.97251291289781328</v>
      </c>
      <c r="BQ126" s="12">
        <v>0.97939609533808702</v>
      </c>
      <c r="BR126" s="12">
        <v>0.98509486834523596</v>
      </c>
      <c r="BS126" s="12">
        <v>0.99042307301361987</v>
      </c>
      <c r="BT126" s="12">
        <v>0.99504783770894834</v>
      </c>
      <c r="BU126" s="12">
        <v>0.99952683574803791</v>
      </c>
      <c r="BV126" s="12">
        <v>1.0033843404762157</v>
      </c>
      <c r="BW126" s="12">
        <v>1.0069843243323662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.5</v>
      </c>
      <c r="AK127" s="12">
        <v>0</v>
      </c>
      <c r="AL127" s="12">
        <v>0.80999999999999994</v>
      </c>
      <c r="AM127" s="12">
        <v>7.4227799999999995</v>
      </c>
      <c r="AN127" s="12">
        <v>7.0073999999999996</v>
      </c>
      <c r="AO127" s="12">
        <v>10.539054999999999</v>
      </c>
      <c r="AP127" s="12">
        <v>16.99381</v>
      </c>
      <c r="AQ127" s="12">
        <v>9.1912179999999992</v>
      </c>
      <c r="AR127" s="12">
        <v>6.0130100000000004</v>
      </c>
      <c r="AS127" s="12">
        <v>10.812168</v>
      </c>
      <c r="AT127" s="12">
        <v>5.4865870000000004E-2</v>
      </c>
      <c r="AU127" s="12">
        <v>0.69674999999999987</v>
      </c>
      <c r="AV127" s="12">
        <v>7.9200000000000007E-2</v>
      </c>
      <c r="AW127" s="12">
        <v>0.49419999999999997</v>
      </c>
      <c r="AX127" s="12">
        <v>0.74959940524901347</v>
      </c>
      <c r="AY127" s="12">
        <v>0.99828316980058118</v>
      </c>
      <c r="AZ127" s="12">
        <v>1.0113934708499026</v>
      </c>
      <c r="BA127" s="12">
        <v>1.0276746564851444</v>
      </c>
      <c r="BB127" s="12">
        <v>1.0422036633774194</v>
      </c>
      <c r="BC127" s="12">
        <v>1.0570292642828478</v>
      </c>
      <c r="BD127" s="12">
        <v>1.0724965375688931</v>
      </c>
      <c r="BE127" s="12">
        <v>1.0882269610557853</v>
      </c>
      <c r="BF127" s="12">
        <v>1.1034477255295616</v>
      </c>
      <c r="BG127" s="12">
        <v>1.118323215018405</v>
      </c>
      <c r="BH127" s="12">
        <v>1.1324040453029116</v>
      </c>
      <c r="BI127" s="12">
        <v>1.147239011844253</v>
      </c>
      <c r="BJ127" s="12">
        <v>1.1621321117564993</v>
      </c>
      <c r="BK127" s="12">
        <v>1.1770656990781283</v>
      </c>
      <c r="BL127" s="12">
        <v>1.1919977885665538</v>
      </c>
      <c r="BM127" s="12">
        <v>1.2069919772753213</v>
      </c>
      <c r="BN127" s="12">
        <v>1.2219698090734166</v>
      </c>
      <c r="BO127" s="12">
        <v>1.2369185669413412</v>
      </c>
      <c r="BP127" s="12">
        <v>1.2519587146215612</v>
      </c>
      <c r="BQ127" s="12">
        <v>1.2669192102232587</v>
      </c>
      <c r="BR127" s="12">
        <v>1.2787748801556786</v>
      </c>
      <c r="BS127" s="12">
        <v>1.2905852697718214</v>
      </c>
      <c r="BT127" s="12">
        <v>1.3024614483873207</v>
      </c>
      <c r="BU127" s="12">
        <v>1.3142576767140712</v>
      </c>
      <c r="BV127" s="12">
        <v>1.3260003093179114</v>
      </c>
      <c r="BW127" s="12">
        <v>1.337752841409473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1.0799999999999998</v>
      </c>
      <c r="AK128" s="12">
        <v>4.1895999999999995</v>
      </c>
      <c r="AL128" s="12">
        <v>2.1593499999999999</v>
      </c>
      <c r="AM128" s="12">
        <v>5.7945500000000001</v>
      </c>
      <c r="AN128" s="12">
        <v>0.30876899999999996</v>
      </c>
      <c r="AO128" s="12">
        <v>6.6889400000000006</v>
      </c>
      <c r="AP128" s="12">
        <v>1.02505</v>
      </c>
      <c r="AQ128" s="12">
        <v>0.15154999999999999</v>
      </c>
      <c r="AR128" s="12">
        <v>0.126752</v>
      </c>
      <c r="AS128" s="12">
        <v>1.5174999999999999E-2</v>
      </c>
      <c r="AT128" s="12">
        <v>0.30632300000000001</v>
      </c>
      <c r="AU128" s="12">
        <v>0.10929999999999999</v>
      </c>
      <c r="AV128" s="12">
        <v>0.03</v>
      </c>
      <c r="AW128" s="12">
        <v>6.6900000000000001E-2</v>
      </c>
      <c r="AX128" s="12">
        <v>7.4568534524205671E-2</v>
      </c>
      <c r="AY128" s="12">
        <v>8.2118809781437305E-2</v>
      </c>
      <c r="AZ128" s="12">
        <v>8.2576230548988411E-2</v>
      </c>
      <c r="BA128" s="12">
        <v>8.3406778484815258E-2</v>
      </c>
      <c r="BB128" s="12">
        <v>8.4197316330925281E-2</v>
      </c>
      <c r="BC128" s="12">
        <v>8.5047867628901222E-2</v>
      </c>
      <c r="BD128" s="12">
        <v>8.6071614861458701E-2</v>
      </c>
      <c r="BE128" s="12">
        <v>8.7205261299920761E-2</v>
      </c>
      <c r="BF128" s="12">
        <v>8.8269868585352199E-2</v>
      </c>
      <c r="BG128" s="12">
        <v>8.9321038519853416E-2</v>
      </c>
      <c r="BH128" s="12">
        <v>9.0363719666313985E-2</v>
      </c>
      <c r="BI128" s="12">
        <v>9.1364416856375474E-2</v>
      </c>
      <c r="BJ128" s="12">
        <v>9.2354165997164075E-2</v>
      </c>
      <c r="BK128" s="12">
        <v>9.3338178690953566E-2</v>
      </c>
      <c r="BL128" s="12">
        <v>9.4295808900636074E-2</v>
      </c>
      <c r="BM128" s="12">
        <v>9.5298987033080776E-2</v>
      </c>
      <c r="BN128" s="12">
        <v>9.6303981347841447E-2</v>
      </c>
      <c r="BO128" s="12">
        <v>9.7294683483573202E-2</v>
      </c>
      <c r="BP128" s="12">
        <v>9.8287249177701763E-2</v>
      </c>
      <c r="BQ128" s="12">
        <v>9.9280619566525619E-2</v>
      </c>
      <c r="BR128" s="12">
        <v>0.10016767930451646</v>
      </c>
      <c r="BS128" s="12">
        <v>0.10103121605558296</v>
      </c>
      <c r="BT128" s="12">
        <v>0.10189376433242403</v>
      </c>
      <c r="BU128" s="12">
        <v>0.10274624928201323</v>
      </c>
      <c r="BV128" s="12">
        <v>0.10358552632992778</v>
      </c>
      <c r="BW128" s="12">
        <v>0.10441040970318374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.16499999999999998</v>
      </c>
      <c r="AO129" s="12">
        <v>0</v>
      </c>
      <c r="AP129" s="12">
        <v>0.35131599999999996</v>
      </c>
      <c r="AQ129" s="12">
        <v>5.676355</v>
      </c>
      <c r="AR129" s="12">
        <v>0.34015999999999996</v>
      </c>
      <c r="AS129" s="12">
        <v>0.95907100000000001</v>
      </c>
      <c r="AT129" s="12">
        <v>6.3584379999999996E-2</v>
      </c>
      <c r="AU129" s="12">
        <v>8.2519399999999993E-2</v>
      </c>
      <c r="AV129" s="12">
        <v>0.12110000000000001</v>
      </c>
      <c r="AW129" s="12">
        <v>0.157</v>
      </c>
      <c r="AX129" s="12">
        <v>1.8877008070615001E-2</v>
      </c>
      <c r="AY129" s="12">
        <v>1.9106788945174896E-2</v>
      </c>
      <c r="AZ129" s="12">
        <v>1.9332121239856691E-2</v>
      </c>
      <c r="BA129" s="12">
        <v>1.9573153855174476E-2</v>
      </c>
      <c r="BB129" s="12">
        <v>1.981472345886762E-2</v>
      </c>
      <c r="BC129" s="12">
        <v>2.0051195693984957E-2</v>
      </c>
      <c r="BD129" s="12">
        <v>2.0286378222147339E-2</v>
      </c>
      <c r="BE129" s="12">
        <v>2.0515812864803935E-2</v>
      </c>
      <c r="BF129" s="12">
        <v>2.0749716271927263E-2</v>
      </c>
      <c r="BG129" s="12">
        <v>2.0978456607692715E-2</v>
      </c>
      <c r="BH129" s="12">
        <v>2.1203558451293337E-2</v>
      </c>
      <c r="BI129" s="12">
        <v>2.14255709148993E-2</v>
      </c>
      <c r="BJ129" s="12">
        <v>2.1644647026605564E-2</v>
      </c>
      <c r="BK129" s="12">
        <v>2.186307652642604E-2</v>
      </c>
      <c r="BL129" s="12">
        <v>2.2081075136096865E-2</v>
      </c>
      <c r="BM129" s="12">
        <v>2.2299044248286971E-2</v>
      </c>
      <c r="BN129" s="12">
        <v>2.251567860851866E-2</v>
      </c>
      <c r="BO129" s="12">
        <v>2.273060945757711E-2</v>
      </c>
      <c r="BP129" s="12">
        <v>2.2946519137583214E-2</v>
      </c>
      <c r="BQ129" s="12">
        <v>2.3160430071857117E-2</v>
      </c>
      <c r="BR129" s="12">
        <v>2.3347749021968615E-2</v>
      </c>
      <c r="BS129" s="12">
        <v>2.3532383674858558E-2</v>
      </c>
      <c r="BT129" s="12">
        <v>2.3715685786232614E-2</v>
      </c>
      <c r="BU129" s="12">
        <v>2.3897303700931655E-2</v>
      </c>
      <c r="BV129" s="12">
        <v>2.4076045628975144E-2</v>
      </c>
      <c r="BW129" s="12">
        <v>2.4252011635534712E-2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422.10526315789474</v>
      </c>
      <c r="G130" s="12">
        <v>290.5263157894737</v>
      </c>
      <c r="H130" s="12">
        <v>217.36842105263156</v>
      </c>
      <c r="I130" s="12">
        <v>236.84210526315789</v>
      </c>
      <c r="J130" s="12">
        <v>216.31578947368422</v>
      </c>
      <c r="K130" s="12">
        <v>210.52631578947367</v>
      </c>
      <c r="L130" s="12">
        <v>236.84210526315789</v>
      </c>
      <c r="M130" s="12">
        <v>315.78947368421052</v>
      </c>
      <c r="N130" s="12">
        <v>236.31578947368422</v>
      </c>
      <c r="O130" s="12">
        <v>263.15789473684208</v>
      </c>
      <c r="P130" s="12">
        <v>210.52631578947367</v>
      </c>
      <c r="Q130" s="12">
        <v>184.21052631578948</v>
      </c>
      <c r="R130" s="12">
        <v>210.52631578947367</v>
      </c>
      <c r="S130" s="12">
        <v>315.26315789473682</v>
      </c>
      <c r="T130" s="12">
        <v>219.73684210526315</v>
      </c>
      <c r="U130" s="12">
        <v>72.10526315789474</v>
      </c>
      <c r="V130" s="12">
        <v>0</v>
      </c>
      <c r="W130" s="12">
        <v>0</v>
      </c>
      <c r="X130" s="12">
        <v>0</v>
      </c>
      <c r="Y130" s="12">
        <v>0</v>
      </c>
      <c r="Z130" s="12">
        <v>0</v>
      </c>
      <c r="AA130" s="12">
        <v>0</v>
      </c>
      <c r="AB130" s="12">
        <v>0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0</v>
      </c>
      <c r="AJ130" s="12">
        <v>0</v>
      </c>
      <c r="AK130" s="12">
        <v>0</v>
      </c>
      <c r="AL130" s="12">
        <v>0</v>
      </c>
      <c r="AM130" s="12">
        <v>0</v>
      </c>
      <c r="AN130" s="12">
        <v>0</v>
      </c>
      <c r="AO130" s="12">
        <v>0</v>
      </c>
      <c r="AP130" s="12">
        <v>1.7717999999999998E-2</v>
      </c>
      <c r="AQ130" s="12">
        <v>1.3099999999999999E-2</v>
      </c>
      <c r="AR130" s="12">
        <v>7.1489999999999998E-2</v>
      </c>
      <c r="AS130" s="12">
        <v>0.17255500000000001</v>
      </c>
      <c r="AT130" s="12">
        <v>16.471909199999999</v>
      </c>
      <c r="AU130" s="12">
        <v>10.30029978</v>
      </c>
      <c r="AV130" s="12">
        <v>12.4537</v>
      </c>
      <c r="AW130" s="12">
        <v>10.644399999999999</v>
      </c>
      <c r="AX130" s="12">
        <v>10.192379836625884</v>
      </c>
      <c r="AY130" s="12">
        <v>9.7805423550730044</v>
      </c>
      <c r="AZ130" s="12">
        <v>9.9305456978845612</v>
      </c>
      <c r="BA130" s="12">
        <v>10.058944049974446</v>
      </c>
      <c r="BB130" s="12">
        <v>10.204093639791987</v>
      </c>
      <c r="BC130" s="12">
        <v>10.334456855843206</v>
      </c>
      <c r="BD130" s="12">
        <v>10.424087530648315</v>
      </c>
      <c r="BE130" s="12">
        <v>10.543937681239893</v>
      </c>
      <c r="BF130" s="12">
        <v>10.664441920995232</v>
      </c>
      <c r="BG130" s="12">
        <v>10.783110021786721</v>
      </c>
      <c r="BH130" s="12">
        <v>10.910735210684091</v>
      </c>
      <c r="BI130" s="12">
        <v>11.024321178225547</v>
      </c>
      <c r="BJ130" s="12">
        <v>11.134020022667766</v>
      </c>
      <c r="BK130" s="12">
        <v>11.243682408662298</v>
      </c>
      <c r="BL130" s="12">
        <v>11.347258207087883</v>
      </c>
      <c r="BM130" s="12">
        <v>11.455644249337784</v>
      </c>
      <c r="BN130" s="12">
        <v>11.571177102458162</v>
      </c>
      <c r="BO130" s="12">
        <v>11.688913206800152</v>
      </c>
      <c r="BP130" s="12">
        <v>11.793929052479108</v>
      </c>
      <c r="BQ130" s="12">
        <v>11.899301661382154</v>
      </c>
      <c r="BR130" s="12">
        <v>12.013218324940754</v>
      </c>
      <c r="BS130" s="12">
        <v>12.138604858347918</v>
      </c>
      <c r="BT130" s="12">
        <v>12.269003933046939</v>
      </c>
      <c r="BU130" s="12">
        <v>12.397578273424982</v>
      </c>
      <c r="BV130" s="12">
        <v>12.526148729412618</v>
      </c>
      <c r="BW130" s="12">
        <v>12.631425727822068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.52631578947368418</v>
      </c>
      <c r="H131" s="12">
        <v>0.52631578947368418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2.4999999999999998E-2</v>
      </c>
      <c r="AK131" s="12">
        <v>0</v>
      </c>
      <c r="AL131" s="12">
        <v>0</v>
      </c>
      <c r="AM131" s="12">
        <v>0</v>
      </c>
      <c r="AN131" s="12">
        <v>7.5729999999999992E-2</v>
      </c>
      <c r="AO131" s="12">
        <v>4.088E-2</v>
      </c>
      <c r="AP131" s="12">
        <v>0.16823099999999996</v>
      </c>
      <c r="AQ131" s="12">
        <v>0.11626299999999998</v>
      </c>
      <c r="AR131" s="12">
        <v>1.2080269999999997</v>
      </c>
      <c r="AS131" s="12">
        <v>6.5000000000000002E-2</v>
      </c>
      <c r="AT131" s="12">
        <v>8.9529999999999998E-2</v>
      </c>
      <c r="AU131" s="12">
        <v>0</v>
      </c>
      <c r="AV131" s="12">
        <v>4.0000000000000002E-4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163.68421052631581</v>
      </c>
      <c r="G132" s="17">
        <v>153.68421052631578</v>
      </c>
      <c r="H132" s="17">
        <v>146.84210526315789</v>
      </c>
      <c r="I132" s="17">
        <v>113.68421052631579</v>
      </c>
      <c r="J132" s="17">
        <v>136.31578947368419</v>
      </c>
      <c r="K132" s="17">
        <v>145.26315789473685</v>
      </c>
      <c r="L132" s="17">
        <v>114.21052631578947</v>
      </c>
      <c r="M132" s="17">
        <v>121.05263157894737</v>
      </c>
      <c r="N132" s="17">
        <v>138.42105263157896</v>
      </c>
      <c r="O132" s="17">
        <v>155.26315789473685</v>
      </c>
      <c r="P132" s="17">
        <v>131.57894736842104</v>
      </c>
      <c r="Q132" s="17">
        <v>115.78947368421052</v>
      </c>
      <c r="R132" s="17">
        <v>150.5263157894737</v>
      </c>
      <c r="S132" s="17">
        <v>157.89473684210526</v>
      </c>
      <c r="T132" s="17">
        <v>105.26315789473684</v>
      </c>
      <c r="U132" s="17">
        <v>105.26315789473684</v>
      </c>
      <c r="V132" s="17">
        <v>136.84210526315789</v>
      </c>
      <c r="W132" s="17">
        <v>131.57894736842104</v>
      </c>
      <c r="X132" s="17">
        <v>115.78947368421052</v>
      </c>
      <c r="Y132" s="17">
        <v>78.94736842105263</v>
      </c>
      <c r="Z132" s="17">
        <v>52.631578947368418</v>
      </c>
      <c r="AA132" s="17">
        <v>52.631578947368418</v>
      </c>
      <c r="AB132" s="17">
        <v>52.631578947368418</v>
      </c>
      <c r="AC132" s="17">
        <v>52.631578947368418</v>
      </c>
      <c r="AD132" s="17">
        <v>57.89473684210526</v>
      </c>
      <c r="AE132" s="17">
        <v>63.157894736842103</v>
      </c>
      <c r="AF132" s="17">
        <v>21.05263157894737</v>
      </c>
      <c r="AG132" s="17">
        <v>26.315789473684209</v>
      </c>
      <c r="AH132" s="17">
        <v>26.315789473684209</v>
      </c>
      <c r="AI132" s="17">
        <v>33.333333333333336</v>
      </c>
      <c r="AJ132" s="17">
        <v>38.888888888888893</v>
      </c>
      <c r="AK132" s="17">
        <v>40</v>
      </c>
      <c r="AL132" s="17">
        <v>50</v>
      </c>
      <c r="AM132" s="17">
        <v>55.555555555555557</v>
      </c>
      <c r="AN132" s="17">
        <v>61.111111111111114</v>
      </c>
      <c r="AO132" s="17">
        <v>60</v>
      </c>
      <c r="AP132" s="17">
        <v>61.42837943106457</v>
      </c>
      <c r="AQ132" s="17">
        <v>61.948379431064573</v>
      </c>
      <c r="AR132" s="17">
        <v>61.564379431064573</v>
      </c>
      <c r="AS132" s="17">
        <v>61.768379431064574</v>
      </c>
      <c r="AT132" s="17">
        <v>60.169249999999998</v>
      </c>
      <c r="AU132" s="17">
        <v>60.127800000000001</v>
      </c>
      <c r="AV132" s="17">
        <v>60.068899999999999</v>
      </c>
      <c r="AW132" s="17">
        <v>60</v>
      </c>
      <c r="AX132" s="17">
        <v>72.377896721862086</v>
      </c>
      <c r="AY132" s="17">
        <v>83.861146377623371</v>
      </c>
      <c r="AZ132" s="17">
        <v>83.38875650934898</v>
      </c>
      <c r="BA132" s="17">
        <v>83.253057615547945</v>
      </c>
      <c r="BB132" s="17">
        <v>83.178726667883183</v>
      </c>
      <c r="BC132" s="17">
        <v>83.1782893960347</v>
      </c>
      <c r="BD132" s="17">
        <v>83.233956394259522</v>
      </c>
      <c r="BE132" s="17">
        <v>83.416735511950264</v>
      </c>
      <c r="BF132" s="17">
        <v>83.513773823782927</v>
      </c>
      <c r="BG132" s="17">
        <v>83.642131154884069</v>
      </c>
      <c r="BH132" s="17">
        <v>83.740968473412238</v>
      </c>
      <c r="BI132" s="17">
        <v>83.786560743942175</v>
      </c>
      <c r="BJ132" s="17">
        <v>83.728411690316165</v>
      </c>
      <c r="BK132" s="17">
        <v>83.655642110949174</v>
      </c>
      <c r="BL132" s="17">
        <v>83.530108303158855</v>
      </c>
      <c r="BM132" s="17">
        <v>83.436826087632326</v>
      </c>
      <c r="BN132" s="17">
        <v>83.361965106294747</v>
      </c>
      <c r="BO132" s="17">
        <v>83.28959505654592</v>
      </c>
      <c r="BP132" s="17">
        <v>83.18478006227825</v>
      </c>
      <c r="BQ132" s="17">
        <v>83.089076286117489</v>
      </c>
      <c r="BR132" s="17">
        <v>82.932818310677618</v>
      </c>
      <c r="BS132" s="17">
        <v>82.783714519139423</v>
      </c>
      <c r="BT132" s="17">
        <v>82.617516459009295</v>
      </c>
      <c r="BU132" s="17">
        <v>82.436556397006044</v>
      </c>
      <c r="BV132" s="17">
        <v>82.229553067832398</v>
      </c>
      <c r="BW132" s="17">
        <v>82.011549470358474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31.578947368421051</v>
      </c>
      <c r="Y134" s="12">
        <v>42.10526315789474</v>
      </c>
      <c r="Z134" s="12">
        <v>52.631578947368418</v>
      </c>
      <c r="AA134" s="12">
        <v>63.157894736842103</v>
      </c>
      <c r="AB134" s="12">
        <v>73.684210526315795</v>
      </c>
      <c r="AC134" s="12">
        <v>84.21052631578948</v>
      </c>
      <c r="AD134" s="12">
        <v>89.473684210526315</v>
      </c>
      <c r="AE134" s="12">
        <v>94.73684210526315</v>
      </c>
      <c r="AF134" s="12">
        <v>100</v>
      </c>
      <c r="AG134" s="12">
        <v>105.26315789473684</v>
      </c>
      <c r="AH134" s="12">
        <v>105.26315789473684</v>
      </c>
      <c r="AI134" s="12">
        <v>0</v>
      </c>
      <c r="AJ134" s="12">
        <v>0.26899999999999996</v>
      </c>
      <c r="AK134" s="12">
        <v>0</v>
      </c>
      <c r="AL134" s="12">
        <v>0</v>
      </c>
      <c r="AM134" s="12">
        <v>2.8346999999999998</v>
      </c>
      <c r="AN134" s="12">
        <v>0</v>
      </c>
      <c r="AO134" s="12">
        <v>0</v>
      </c>
      <c r="AP134" s="12">
        <v>0</v>
      </c>
      <c r="AQ134" s="12">
        <v>0</v>
      </c>
      <c r="AR134" s="12">
        <v>1.0499999999999999E-2</v>
      </c>
      <c r="AS134" s="12">
        <v>0</v>
      </c>
      <c r="AT134" s="12">
        <v>0</v>
      </c>
      <c r="AU134" s="12">
        <v>0</v>
      </c>
      <c r="AV134" s="12">
        <v>0</v>
      </c>
      <c r="AW134" s="12">
        <v>0</v>
      </c>
      <c r="AX134" s="12">
        <v>0</v>
      </c>
      <c r="AY134" s="12">
        <v>0</v>
      </c>
      <c r="AZ134" s="12">
        <v>0</v>
      </c>
      <c r="BA134" s="12">
        <v>0</v>
      </c>
      <c r="BB134" s="12">
        <v>0</v>
      </c>
      <c r="BC134" s="12">
        <v>0</v>
      </c>
      <c r="BD134" s="12">
        <v>0</v>
      </c>
      <c r="BE134" s="12">
        <v>0</v>
      </c>
      <c r="BF134" s="12">
        <v>0</v>
      </c>
      <c r="BG134" s="12">
        <v>0</v>
      </c>
      <c r="BH134" s="12">
        <v>0</v>
      </c>
      <c r="BI134" s="12">
        <v>0</v>
      </c>
      <c r="BJ134" s="12">
        <v>0</v>
      </c>
      <c r="BK134" s="12">
        <v>0</v>
      </c>
      <c r="BL134" s="12">
        <v>0</v>
      </c>
      <c r="BM134" s="12">
        <v>0</v>
      </c>
      <c r="BN134" s="12">
        <v>0</v>
      </c>
      <c r="BO134" s="12">
        <v>0</v>
      </c>
      <c r="BP134" s="12">
        <v>0</v>
      </c>
      <c r="BQ134" s="12">
        <v>0</v>
      </c>
      <c r="BR134" s="12">
        <v>0</v>
      </c>
      <c r="BS134" s="12">
        <v>0</v>
      </c>
      <c r="BT134" s="12">
        <v>0</v>
      </c>
      <c r="BU134" s="12">
        <v>0</v>
      </c>
      <c r="BV134" s="12">
        <v>0</v>
      </c>
      <c r="BW134" s="12">
        <v>0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0</v>
      </c>
      <c r="K135" s="12">
        <v>0</v>
      </c>
      <c r="L135" s="12">
        <v>0</v>
      </c>
      <c r="M135" s="12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10.526315789473685</v>
      </c>
      <c r="AD135" s="12">
        <v>21.05263157894737</v>
      </c>
      <c r="AE135" s="12">
        <v>18.94736842105263</v>
      </c>
      <c r="AF135" s="12">
        <v>26.315789473684209</v>
      </c>
      <c r="AG135" s="12">
        <v>26.315789473684209</v>
      </c>
      <c r="AH135" s="12">
        <v>26.315789473684209</v>
      </c>
      <c r="AI135" s="12">
        <v>0</v>
      </c>
      <c r="AJ135" s="12">
        <v>0</v>
      </c>
      <c r="AK135" s="12">
        <v>0</v>
      </c>
      <c r="AL135" s="12">
        <v>0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>
        <v>0</v>
      </c>
      <c r="AZ135" s="12">
        <v>0</v>
      </c>
      <c r="BA135" s="12">
        <v>0</v>
      </c>
      <c r="BB135" s="12">
        <v>0</v>
      </c>
      <c r="BC135" s="12">
        <v>0</v>
      </c>
      <c r="BD135" s="12">
        <v>0</v>
      </c>
      <c r="BE135" s="12">
        <v>0</v>
      </c>
      <c r="BF135" s="12">
        <v>0</v>
      </c>
      <c r="BG135" s="12">
        <v>0</v>
      </c>
      <c r="BH135" s="12">
        <v>0</v>
      </c>
      <c r="BI135" s="12">
        <v>0</v>
      </c>
      <c r="BJ135" s="12">
        <v>0</v>
      </c>
      <c r="BK135" s="12">
        <v>0</v>
      </c>
      <c r="BL135" s="12">
        <v>0</v>
      </c>
      <c r="BM135" s="12">
        <v>0</v>
      </c>
      <c r="BN135" s="12">
        <v>0</v>
      </c>
      <c r="BO135" s="12">
        <v>0</v>
      </c>
      <c r="BP135" s="12">
        <v>0</v>
      </c>
      <c r="BQ135" s="12">
        <v>0</v>
      </c>
      <c r="BR135" s="12">
        <v>0</v>
      </c>
      <c r="BS135" s="12">
        <v>0</v>
      </c>
      <c r="BT135" s="12">
        <v>0</v>
      </c>
      <c r="BU135" s="12">
        <v>0</v>
      </c>
      <c r="BV135" s="12">
        <v>0</v>
      </c>
      <c r="BW135" s="12">
        <v>0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189.4736842105263</v>
      </c>
      <c r="G136" s="12">
        <v>127.89473684210526</v>
      </c>
      <c r="H136" s="12">
        <v>184.21052631578948</v>
      </c>
      <c r="I136" s="12">
        <v>124.73684210526315</v>
      </c>
      <c r="J136" s="12">
        <v>105.26315789473684</v>
      </c>
      <c r="K136" s="12">
        <v>105.26315789473684</v>
      </c>
      <c r="L136" s="12">
        <v>105.26315789473684</v>
      </c>
      <c r="M136" s="12">
        <v>95.263157894736835</v>
      </c>
      <c r="N136" s="12">
        <v>80</v>
      </c>
      <c r="O136" s="12">
        <v>71.578947368421041</v>
      </c>
      <c r="P136" s="12">
        <v>105.26315789473684</v>
      </c>
      <c r="Q136" s="12">
        <v>105.26315789473684</v>
      </c>
      <c r="R136" s="12">
        <v>-2.6315789473684248</v>
      </c>
      <c r="S136" s="12">
        <v>94.73684210526315</v>
      </c>
      <c r="T136" s="12">
        <v>38.94736842105263</v>
      </c>
      <c r="U136" s="12">
        <v>37.368421052631575</v>
      </c>
      <c r="V136" s="12">
        <v>35.26315789473685</v>
      </c>
      <c r="W136" s="12">
        <v>3.1578947368421098</v>
      </c>
      <c r="X136" s="12">
        <v>7.3684210526315894</v>
      </c>
      <c r="Y136" s="12">
        <v>3.6842105263157805</v>
      </c>
      <c r="Z136" s="12">
        <v>3.6842105263157805</v>
      </c>
      <c r="AA136" s="12">
        <v>3.1578947368420813</v>
      </c>
      <c r="AB136" s="12">
        <v>-4.2105263157894512</v>
      </c>
      <c r="AC136" s="12">
        <v>-4.7368421052631504</v>
      </c>
      <c r="AD136" s="12">
        <v>5.2631578947368212</v>
      </c>
      <c r="AE136" s="12">
        <v>-4.2105263157894512</v>
      </c>
      <c r="AF136" s="12">
        <v>0</v>
      </c>
      <c r="AG136" s="12">
        <v>0</v>
      </c>
      <c r="AH136" s="12">
        <v>0</v>
      </c>
      <c r="AI136" s="12">
        <v>-20.148603333333341</v>
      </c>
      <c r="AJ136" s="12">
        <v>-38.338753999999994</v>
      </c>
      <c r="AK136" s="12">
        <v>49.26212000000001</v>
      </c>
      <c r="AL136" s="12">
        <v>49.801856000000015</v>
      </c>
      <c r="AM136" s="12">
        <v>37.670995000000005</v>
      </c>
      <c r="AN136" s="12">
        <v>2.6435030000000097</v>
      </c>
      <c r="AO136" s="12">
        <v>34.33310000000003</v>
      </c>
      <c r="AP136" s="12">
        <v>31.658790000000067</v>
      </c>
      <c r="AQ136" s="12">
        <v>177.47697349999999</v>
      </c>
      <c r="AR136" s="12">
        <v>164.81109150000003</v>
      </c>
      <c r="AS136" s="12">
        <v>177.6546454999999</v>
      </c>
      <c r="AT136" s="12">
        <v>90.891868000000045</v>
      </c>
      <c r="AU136" s="12">
        <v>92.288087000000019</v>
      </c>
      <c r="AV136" s="12">
        <v>51.851099999999974</v>
      </c>
      <c r="AW136" s="12">
        <v>98.619799999999998</v>
      </c>
      <c r="AX136" s="12">
        <v>90.31842197222376</v>
      </c>
      <c r="AY136" s="12">
        <v>81.43273423030665</v>
      </c>
      <c r="AZ136" s="12">
        <v>80.512884490187389</v>
      </c>
      <c r="BA136" s="12">
        <v>80.805451559096582</v>
      </c>
      <c r="BB136" s="12">
        <v>81.067161979352704</v>
      </c>
      <c r="BC136" s="12">
        <v>81.269065754629679</v>
      </c>
      <c r="BD136" s="12">
        <v>81.632293896485606</v>
      </c>
      <c r="BE136" s="12">
        <v>82.266435765055306</v>
      </c>
      <c r="BF136" s="12">
        <v>82.449801185388466</v>
      </c>
      <c r="BG136" s="12">
        <v>82.814181795052974</v>
      </c>
      <c r="BH136" s="12">
        <v>83.223805354946634</v>
      </c>
      <c r="BI136" s="12">
        <v>83.407247675644385</v>
      </c>
      <c r="BJ136" s="12">
        <v>83.575658046571064</v>
      </c>
      <c r="BK136" s="12">
        <v>83.76245378117396</v>
      </c>
      <c r="BL136" s="12">
        <v>83.862766366329666</v>
      </c>
      <c r="BM136" s="12">
        <v>84.117562315945975</v>
      </c>
      <c r="BN136" s="12">
        <v>84.490017425963771</v>
      </c>
      <c r="BO136" s="12">
        <v>84.774505343752722</v>
      </c>
      <c r="BP136" s="12">
        <v>85.0120934219362</v>
      </c>
      <c r="BQ136" s="12">
        <v>85.278028847662412</v>
      </c>
      <c r="BR136" s="12">
        <v>85.679868407178077</v>
      </c>
      <c r="BS136" s="12">
        <v>85.970185662986864</v>
      </c>
      <c r="BT136" s="12">
        <v>86.31096030093974</v>
      </c>
      <c r="BU136" s="12">
        <v>86.415919229973667</v>
      </c>
      <c r="BV136" s="12">
        <v>86.68643434095128</v>
      </c>
      <c r="BW136" s="12">
        <v>86.834373823557868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1.5789473684210527</v>
      </c>
      <c r="V137" s="12">
        <v>3.4105263157894736</v>
      </c>
      <c r="W137" s="12">
        <v>4.4736842105263159</v>
      </c>
      <c r="X137" s="12">
        <v>5.1210526315789471</v>
      </c>
      <c r="Y137" s="12">
        <v>5.2631578947368425</v>
      </c>
      <c r="Z137" s="12">
        <v>5.2631578947368425</v>
      </c>
      <c r="AA137" s="12">
        <v>5.2631578947368425</v>
      </c>
      <c r="AB137" s="12">
        <v>5.2631578947368425</v>
      </c>
      <c r="AC137" s="12">
        <v>5.2631578947368425</v>
      </c>
      <c r="AD137" s="12">
        <v>5.2631578947368425</v>
      </c>
      <c r="AE137" s="12">
        <v>5.2631578947368425</v>
      </c>
      <c r="AF137" s="12">
        <v>5.2631578947368425</v>
      </c>
      <c r="AG137" s="12">
        <v>5.2631578947368425</v>
      </c>
      <c r="AH137" s="12">
        <v>5.2631578947368425</v>
      </c>
      <c r="AI137" s="12">
        <v>0</v>
      </c>
      <c r="AJ137" s="12">
        <v>0</v>
      </c>
      <c r="AK137" s="12">
        <v>0</v>
      </c>
      <c r="AL137" s="12">
        <v>0</v>
      </c>
      <c r="AM137" s="12">
        <v>0</v>
      </c>
      <c r="AN137" s="12">
        <v>0</v>
      </c>
      <c r="AO137" s="12">
        <v>0</v>
      </c>
      <c r="AP137" s="12">
        <v>0</v>
      </c>
      <c r="AQ137" s="12">
        <v>0</v>
      </c>
      <c r="AR137" s="12">
        <v>0</v>
      </c>
      <c r="AS137" s="12">
        <v>2.7E-2</v>
      </c>
      <c r="AT137" s="12">
        <v>0</v>
      </c>
      <c r="AU137" s="12">
        <v>0</v>
      </c>
      <c r="AV137" s="12">
        <v>0.22500000000000001</v>
      </c>
      <c r="AW137" s="12">
        <v>0</v>
      </c>
      <c r="AX137" s="12">
        <v>0</v>
      </c>
      <c r="AY137" s="12">
        <v>0</v>
      </c>
      <c r="AZ137" s="12">
        <v>0</v>
      </c>
      <c r="BA137" s="12">
        <v>0</v>
      </c>
      <c r="BB137" s="12">
        <v>0</v>
      </c>
      <c r="BC137" s="12">
        <v>0</v>
      </c>
      <c r="BD137" s="12">
        <v>0</v>
      </c>
      <c r="BE137" s="12">
        <v>0</v>
      </c>
      <c r="BF137" s="12">
        <v>0</v>
      </c>
      <c r="BG137" s="12">
        <v>0</v>
      </c>
      <c r="BH137" s="12">
        <v>0</v>
      </c>
      <c r="BI137" s="12">
        <v>0</v>
      </c>
      <c r="BJ137" s="12">
        <v>0</v>
      </c>
      <c r="BK137" s="12">
        <v>0</v>
      </c>
      <c r="BL137" s="12">
        <v>0</v>
      </c>
      <c r="BM137" s="12">
        <v>0</v>
      </c>
      <c r="BN137" s="12">
        <v>0</v>
      </c>
      <c r="BO137" s="12">
        <v>0</v>
      </c>
      <c r="BP137" s="12">
        <v>0</v>
      </c>
      <c r="BQ137" s="12">
        <v>0</v>
      </c>
      <c r="BR137" s="12">
        <v>0</v>
      </c>
      <c r="BS137" s="12">
        <v>0</v>
      </c>
      <c r="BT137" s="12">
        <v>0</v>
      </c>
      <c r="BU137" s="12">
        <v>0</v>
      </c>
      <c r="BV137" s="12">
        <v>0</v>
      </c>
      <c r="BW137" s="12">
        <v>0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.02</v>
      </c>
      <c r="AK138" s="12">
        <v>0</v>
      </c>
      <c r="AL138" s="12">
        <v>0</v>
      </c>
      <c r="AM138" s="12">
        <v>0</v>
      </c>
      <c r="AN138" s="12">
        <v>0</v>
      </c>
      <c r="AO138" s="12">
        <v>3.1625E-2</v>
      </c>
      <c r="AP138" s="12">
        <v>0</v>
      </c>
      <c r="AQ138" s="12">
        <v>0</v>
      </c>
      <c r="AR138" s="12">
        <v>5.0000000000000004E-6</v>
      </c>
      <c r="AS138" s="12">
        <v>0</v>
      </c>
      <c r="AT138" s="12">
        <v>0</v>
      </c>
      <c r="AU138" s="12">
        <v>0</v>
      </c>
      <c r="AV138" s="12">
        <v>0.95760000000000001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5.2631578947368389</v>
      </c>
      <c r="G139" s="12">
        <v>2.631578947368423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3.1578947368421058</v>
      </c>
      <c r="P139" s="12">
        <v>0</v>
      </c>
      <c r="Q139" s="12">
        <v>0</v>
      </c>
      <c r="R139" s="12">
        <v>0</v>
      </c>
      <c r="S139" s="12">
        <v>0</v>
      </c>
      <c r="T139" s="12">
        <v>15.263157894736842</v>
      </c>
      <c r="U139" s="12">
        <v>14.210526315789465</v>
      </c>
      <c r="V139" s="12">
        <v>30.526315789473692</v>
      </c>
      <c r="W139" s="12">
        <v>31.578947368421048</v>
      </c>
      <c r="X139" s="12">
        <v>37.89473684210526</v>
      </c>
      <c r="Y139" s="12">
        <v>52.10526315789474</v>
      </c>
      <c r="Z139" s="12">
        <v>5.7894736842105203</v>
      </c>
      <c r="AA139" s="12">
        <v>31.05263157894737</v>
      </c>
      <c r="AB139" s="12">
        <v>31.578947368421048</v>
      </c>
      <c r="AC139" s="12">
        <v>36.842105263157897</v>
      </c>
      <c r="AD139" s="12">
        <v>42.105263157894733</v>
      </c>
      <c r="AE139" s="12">
        <v>47.368421052631582</v>
      </c>
      <c r="AF139" s="12">
        <v>52.631578947368425</v>
      </c>
      <c r="AG139" s="12">
        <v>57.894736842105274</v>
      </c>
      <c r="AH139" s="12">
        <v>57.894736842105289</v>
      </c>
      <c r="AI139" s="12">
        <v>48.390087999999999</v>
      </c>
      <c r="AJ139" s="12">
        <v>43.912579000000001</v>
      </c>
      <c r="AK139" s="12">
        <v>22.906655999999998</v>
      </c>
      <c r="AL139" s="12">
        <v>23.666596999999996</v>
      </c>
      <c r="AM139" s="12">
        <v>14.175370000000001</v>
      </c>
      <c r="AN139" s="12">
        <v>38.712230000000005</v>
      </c>
      <c r="AO139" s="12">
        <v>36.049999999999997</v>
      </c>
      <c r="AP139" s="12">
        <v>33.127697978907683</v>
      </c>
      <c r="AQ139" s="12">
        <v>42.216088978907685</v>
      </c>
      <c r="AR139" s="12">
        <v>43.068733978907687</v>
      </c>
      <c r="AS139" s="12">
        <v>49.837218978907686</v>
      </c>
      <c r="AT139" s="12">
        <v>52.401220000000002</v>
      </c>
      <c r="AU139" s="12">
        <v>48.68</v>
      </c>
      <c r="AV139" s="12">
        <v>54.516300000000001</v>
      </c>
      <c r="AW139" s="12">
        <v>50.018099999999997</v>
      </c>
      <c r="AX139" s="12">
        <v>60.945037829333735</v>
      </c>
      <c r="AY139" s="12">
        <v>72.111159800367886</v>
      </c>
      <c r="AZ139" s="12">
        <v>71.684852291176085</v>
      </c>
      <c r="BA139" s="12">
        <v>71.498348622356559</v>
      </c>
      <c r="BB139" s="12">
        <v>71.37716537010516</v>
      </c>
      <c r="BC139" s="12">
        <v>71.272047908190999</v>
      </c>
      <c r="BD139" s="12">
        <v>71.154747506280685</v>
      </c>
      <c r="BE139" s="12">
        <v>70.989762431009495</v>
      </c>
      <c r="BF139" s="12">
        <v>70.840594850583827</v>
      </c>
      <c r="BG139" s="12">
        <v>70.712880262944182</v>
      </c>
      <c r="BH139" s="12">
        <v>70.625798699845959</v>
      </c>
      <c r="BI139" s="12">
        <v>70.527430091373333</v>
      </c>
      <c r="BJ139" s="12">
        <v>70.406524101173346</v>
      </c>
      <c r="BK139" s="12">
        <v>70.284064890355339</v>
      </c>
      <c r="BL139" s="12">
        <v>70.170753077833737</v>
      </c>
      <c r="BM139" s="12">
        <v>70.060497516577215</v>
      </c>
      <c r="BN139" s="12">
        <v>69.959788122679697</v>
      </c>
      <c r="BO139" s="12">
        <v>69.871433692152834</v>
      </c>
      <c r="BP139" s="12">
        <v>69.786980373963516</v>
      </c>
      <c r="BQ139" s="12">
        <v>69.702256720486531</v>
      </c>
      <c r="BR139" s="12">
        <v>69.615206196236215</v>
      </c>
      <c r="BS139" s="12">
        <v>69.532658457108482</v>
      </c>
      <c r="BT139" s="12">
        <v>69.454341775147242</v>
      </c>
      <c r="BU139" s="12">
        <v>69.382478959522899</v>
      </c>
      <c r="BV139" s="12">
        <v>69.310432903164653</v>
      </c>
      <c r="BW139" s="12">
        <v>69.238899872319379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.15799999999999997</v>
      </c>
      <c r="AJ140" s="12">
        <v>0.15759999999999999</v>
      </c>
      <c r="AK140" s="12">
        <v>5.3999999999999999E-2</v>
      </c>
      <c r="AL140" s="12">
        <v>0</v>
      </c>
      <c r="AM140" s="12">
        <v>4.9999999999999996E-2</v>
      </c>
      <c r="AN140" s="12">
        <v>0</v>
      </c>
      <c r="AO140" s="12">
        <v>5.3999999999999999E-2</v>
      </c>
      <c r="AP140" s="12">
        <v>0</v>
      </c>
      <c r="AQ140" s="12">
        <v>5.3999999999999999E-2</v>
      </c>
      <c r="AR140" s="12">
        <v>5.3999999999999999E-2</v>
      </c>
      <c r="AS140" s="12">
        <v>5.3999999999999999E-2</v>
      </c>
      <c r="AT140" s="12">
        <v>0</v>
      </c>
      <c r="AU140" s="12">
        <v>0</v>
      </c>
      <c r="AV140" s="12">
        <v>0.63329999999999997</v>
      </c>
      <c r="AW140" s="12">
        <v>0</v>
      </c>
      <c r="AX140" s="12">
        <v>0</v>
      </c>
      <c r="AY140" s="12">
        <v>0</v>
      </c>
      <c r="AZ140" s="12">
        <v>0</v>
      </c>
      <c r="BA140" s="12">
        <v>0</v>
      </c>
      <c r="BB140" s="12">
        <v>0</v>
      </c>
      <c r="BC140" s="12">
        <v>0</v>
      </c>
      <c r="BD140" s="12">
        <v>0</v>
      </c>
      <c r="BE140" s="12">
        <v>0</v>
      </c>
      <c r="BF140" s="12">
        <v>0</v>
      </c>
      <c r="BG140" s="12">
        <v>0</v>
      </c>
      <c r="BH140" s="12">
        <v>0</v>
      </c>
      <c r="BI140" s="12">
        <v>0</v>
      </c>
      <c r="BJ140" s="12">
        <v>0</v>
      </c>
      <c r="BK140" s="12">
        <v>0</v>
      </c>
      <c r="BL140" s="12">
        <v>0</v>
      </c>
      <c r="BM140" s="12">
        <v>0</v>
      </c>
      <c r="BN140" s="12">
        <v>0</v>
      </c>
      <c r="BO140" s="12">
        <v>0</v>
      </c>
      <c r="BP140" s="12">
        <v>0</v>
      </c>
      <c r="BQ140" s="12">
        <v>0</v>
      </c>
      <c r="BR140" s="12">
        <v>0</v>
      </c>
      <c r="BS140" s="12">
        <v>0</v>
      </c>
      <c r="BT140" s="12">
        <v>0</v>
      </c>
      <c r="BU140" s="12">
        <v>0</v>
      </c>
      <c r="BV140" s="12">
        <v>0</v>
      </c>
      <c r="BW140" s="12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4.8000000000000001E-2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6.8421052631578947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.52631578947368418</v>
      </c>
      <c r="U143" s="12">
        <v>0</v>
      </c>
      <c r="V143" s="12">
        <v>0</v>
      </c>
      <c r="W143" s="12">
        <v>0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0</v>
      </c>
      <c r="AJ143" s="12">
        <v>0.3</v>
      </c>
      <c r="AK143" s="12">
        <v>1.0999999999999999E-2</v>
      </c>
      <c r="AL143" s="12">
        <v>0</v>
      </c>
      <c r="AM143" s="12">
        <v>0.48</v>
      </c>
      <c r="AN143" s="12">
        <v>0</v>
      </c>
      <c r="AO143" s="12">
        <v>4.9999999999999996E-2</v>
      </c>
      <c r="AP143" s="12">
        <v>0</v>
      </c>
      <c r="AQ143" s="12">
        <v>0</v>
      </c>
      <c r="AR143" s="12">
        <v>0</v>
      </c>
      <c r="AS143" s="12">
        <v>0</v>
      </c>
      <c r="AT143" s="12">
        <v>0</v>
      </c>
      <c r="AU143" s="12">
        <v>0</v>
      </c>
      <c r="AV143" s="12">
        <v>0</v>
      </c>
      <c r="AW143" s="12">
        <v>0</v>
      </c>
      <c r="AX143" s="12">
        <v>0</v>
      </c>
      <c r="AY143" s="12">
        <v>0</v>
      </c>
      <c r="AZ143" s="12">
        <v>0</v>
      </c>
      <c r="BA143" s="12">
        <v>0</v>
      </c>
      <c r="BB143" s="12">
        <v>0</v>
      </c>
      <c r="BC143" s="12">
        <v>0</v>
      </c>
      <c r="BD143" s="12">
        <v>0</v>
      </c>
      <c r="BE143" s="12">
        <v>0</v>
      </c>
      <c r="BF143" s="12">
        <v>0</v>
      </c>
      <c r="BG143" s="12">
        <v>0</v>
      </c>
      <c r="BH143" s="12">
        <v>0</v>
      </c>
      <c r="BI143" s="12">
        <v>0</v>
      </c>
      <c r="BJ143" s="12">
        <v>0</v>
      </c>
      <c r="BK143" s="12">
        <v>0</v>
      </c>
      <c r="BL143" s="12">
        <v>0</v>
      </c>
      <c r="BM143" s="12">
        <v>0</v>
      </c>
      <c r="BN143" s="12">
        <v>0</v>
      </c>
      <c r="BO143" s="12">
        <v>0</v>
      </c>
      <c r="BP143" s="12">
        <v>0</v>
      </c>
      <c r="BQ143" s="12">
        <v>0</v>
      </c>
      <c r="BR143" s="12">
        <v>0</v>
      </c>
      <c r="BS143" s="12">
        <v>0</v>
      </c>
      <c r="BT143" s="12">
        <v>0</v>
      </c>
      <c r="BU143" s="12">
        <v>0</v>
      </c>
      <c r="BV143" s="12">
        <v>0</v>
      </c>
      <c r="BW143" s="12">
        <v>0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0</v>
      </c>
      <c r="AK144" s="12">
        <v>0</v>
      </c>
      <c r="AL144" s="12">
        <v>0</v>
      </c>
      <c r="AM144" s="12">
        <v>0</v>
      </c>
      <c r="AN144" s="12">
        <v>0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.185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.35750399999999993</v>
      </c>
      <c r="AJ145" s="12">
        <v>0</v>
      </c>
      <c r="AK145" s="12">
        <v>9.9999999999999992E-2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.19599999999999998</v>
      </c>
      <c r="AV145" s="12">
        <v>0.72399999999999998</v>
      </c>
      <c r="AW145" s="12">
        <v>0.96599999999999997</v>
      </c>
      <c r="AX145" s="12">
        <v>0.7628432199516112</v>
      </c>
      <c r="AY145" s="12">
        <v>0.55663542995891735</v>
      </c>
      <c r="AZ145" s="12">
        <v>0.55785859314443254</v>
      </c>
      <c r="BA145" s="12">
        <v>0.56276514545441103</v>
      </c>
      <c r="BB145" s="12">
        <v>0.56665109806445024</v>
      </c>
      <c r="BC145" s="12">
        <v>0.57072273971147702</v>
      </c>
      <c r="BD145" s="12">
        <v>0.57448027623687092</v>
      </c>
      <c r="BE145" s="12">
        <v>0.57728874994481882</v>
      </c>
      <c r="BF145" s="12">
        <v>0.58053304978651032</v>
      </c>
      <c r="BG145" s="12">
        <v>0.58372263017194959</v>
      </c>
      <c r="BH145" s="12">
        <v>0.58677188588461882</v>
      </c>
      <c r="BI145" s="12">
        <v>0.58991805452974277</v>
      </c>
      <c r="BJ145" s="12">
        <v>0.59295225435355925</v>
      </c>
      <c r="BK145" s="12">
        <v>0.59604455144056745</v>
      </c>
      <c r="BL145" s="12">
        <v>0.59920416425235135</v>
      </c>
      <c r="BM145" s="12">
        <v>0.60247345703698352</v>
      </c>
      <c r="BN145" s="12">
        <v>0.60588480728177141</v>
      </c>
      <c r="BO145" s="12">
        <v>0.60944710381046774</v>
      </c>
      <c r="BP145" s="12">
        <v>0.61307159781044684</v>
      </c>
      <c r="BQ145" s="12">
        <v>0.61650020986613185</v>
      </c>
      <c r="BR145" s="12">
        <v>0.6199738820415418</v>
      </c>
      <c r="BS145" s="12">
        <v>0.62364255433189364</v>
      </c>
      <c r="BT145" s="12">
        <v>0.62748692995159094</v>
      </c>
      <c r="BU145" s="12">
        <v>0.63140024367794323</v>
      </c>
      <c r="BV145" s="12">
        <v>0.63527969851795141</v>
      </c>
      <c r="BW145" s="12">
        <v>0.63919748962127021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</v>
      </c>
      <c r="AN146" s="17">
        <v>0</v>
      </c>
      <c r="AO146" s="17">
        <v>0</v>
      </c>
      <c r="AP146" s="17">
        <v>0</v>
      </c>
      <c r="AQ146" s="17">
        <v>0</v>
      </c>
      <c r="AR146" s="17">
        <v>5.3999999999999999E-2</v>
      </c>
      <c r="AS146" s="17">
        <v>5.3999999999999999E-2</v>
      </c>
      <c r="AT146" s="17">
        <v>0</v>
      </c>
      <c r="AU146" s="17">
        <v>0</v>
      </c>
      <c r="AV146" s="17">
        <v>0</v>
      </c>
      <c r="AW146" s="17">
        <v>0</v>
      </c>
      <c r="AX146" s="17">
        <v>0</v>
      </c>
      <c r="AY146" s="17">
        <v>0</v>
      </c>
      <c r="AZ146" s="17">
        <v>0</v>
      </c>
      <c r="BA146" s="17">
        <v>0</v>
      </c>
      <c r="BB146" s="17">
        <v>0</v>
      </c>
      <c r="BC146" s="17">
        <v>0</v>
      </c>
      <c r="BD146" s="17">
        <v>0</v>
      </c>
      <c r="BE146" s="17">
        <v>0</v>
      </c>
      <c r="BF146" s="17">
        <v>0</v>
      </c>
      <c r="BG146" s="17">
        <v>0</v>
      </c>
      <c r="BH146" s="17">
        <v>0</v>
      </c>
      <c r="BI146" s="17">
        <v>0</v>
      </c>
      <c r="BJ146" s="17">
        <v>0</v>
      </c>
      <c r="BK146" s="17">
        <v>0</v>
      </c>
      <c r="BL146" s="17">
        <v>0</v>
      </c>
      <c r="BM146" s="17">
        <v>0</v>
      </c>
      <c r="BN146" s="17">
        <v>0</v>
      </c>
      <c r="BO146" s="17">
        <v>0</v>
      </c>
      <c r="BP146" s="17">
        <v>0</v>
      </c>
      <c r="BQ146" s="17">
        <v>0</v>
      </c>
      <c r="BR146" s="17">
        <v>0</v>
      </c>
      <c r="BS146" s="17">
        <v>0</v>
      </c>
      <c r="BT146" s="17">
        <v>0</v>
      </c>
      <c r="BU146" s="17">
        <v>0</v>
      </c>
      <c r="BV146" s="17">
        <v>0</v>
      </c>
      <c r="BW146" s="1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.26799999999999996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.1173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36.842105263157897</v>
      </c>
      <c r="R148" s="12">
        <v>183.68421052631578</v>
      </c>
      <c r="S148" s="12">
        <v>607.36842105263145</v>
      </c>
      <c r="T148" s="12">
        <v>464.21052631578948</v>
      </c>
      <c r="U148" s="12">
        <v>469.47368421052636</v>
      </c>
      <c r="V148" s="12">
        <v>403.15789473684214</v>
      </c>
      <c r="W148" s="12">
        <v>472.63157894736844</v>
      </c>
      <c r="X148" s="12">
        <v>187.36842105263156</v>
      </c>
      <c r="Y148" s="12">
        <v>114.73684210526316</v>
      </c>
      <c r="Z148" s="12">
        <v>114.73684210526316</v>
      </c>
      <c r="AA148" s="12">
        <v>115.78947368421052</v>
      </c>
      <c r="AB148" s="12">
        <v>121.05263157894737</v>
      </c>
      <c r="AC148" s="12">
        <v>94.73684210526315</v>
      </c>
      <c r="AD148" s="12">
        <v>105.26315789473684</v>
      </c>
      <c r="AE148" s="12">
        <v>115.78947368421052</v>
      </c>
      <c r="AF148" s="12">
        <v>63.157894736842103</v>
      </c>
      <c r="AG148" s="12">
        <v>78.94736842105263</v>
      </c>
      <c r="AH148" s="12">
        <v>52.631578947368418</v>
      </c>
      <c r="AI148" s="12">
        <v>27.777777777777779</v>
      </c>
      <c r="AJ148" s="12">
        <v>55.555555555555557</v>
      </c>
      <c r="AK148" s="12">
        <v>12.000000000000002</v>
      </c>
      <c r="AL148" s="12">
        <v>55.555555555555557</v>
      </c>
      <c r="AM148" s="12">
        <v>55.555555555555557</v>
      </c>
      <c r="AN148" s="12">
        <v>55.555555555555557</v>
      </c>
      <c r="AO148" s="12">
        <v>55.555555555555557</v>
      </c>
      <c r="AP148" s="12">
        <v>57.243672366273209</v>
      </c>
      <c r="AQ148" s="12">
        <v>0</v>
      </c>
      <c r="AR148" s="12">
        <v>1E-3</v>
      </c>
      <c r="AS148" s="12">
        <v>0</v>
      </c>
      <c r="AT148" s="12">
        <v>0</v>
      </c>
      <c r="AU148" s="12">
        <v>0</v>
      </c>
      <c r="AV148" s="12">
        <v>0</v>
      </c>
      <c r="AW148" s="12">
        <v>0</v>
      </c>
      <c r="AX148" s="12">
        <v>0</v>
      </c>
      <c r="AY148" s="12">
        <v>0</v>
      </c>
      <c r="AZ148" s="12">
        <v>0</v>
      </c>
      <c r="BA148" s="12">
        <v>0</v>
      </c>
      <c r="BB148" s="12">
        <v>0</v>
      </c>
      <c r="BC148" s="12">
        <v>0</v>
      </c>
      <c r="BD148" s="12">
        <v>0</v>
      </c>
      <c r="BE148" s="12">
        <v>0</v>
      </c>
      <c r="BF148" s="12">
        <v>0</v>
      </c>
      <c r="BG148" s="12">
        <v>0</v>
      </c>
      <c r="BH148" s="12">
        <v>0</v>
      </c>
      <c r="BI148" s="12">
        <v>0</v>
      </c>
      <c r="BJ148" s="12">
        <v>0</v>
      </c>
      <c r="BK148" s="12">
        <v>0</v>
      </c>
      <c r="BL148" s="12">
        <v>0</v>
      </c>
      <c r="BM148" s="12">
        <v>0</v>
      </c>
      <c r="BN148" s="12">
        <v>0</v>
      </c>
      <c r="BO148" s="12">
        <v>0</v>
      </c>
      <c r="BP148" s="12">
        <v>0</v>
      </c>
      <c r="BQ148" s="12">
        <v>0</v>
      </c>
      <c r="BR148" s="12">
        <v>0</v>
      </c>
      <c r="BS148" s="12">
        <v>0</v>
      </c>
      <c r="BT148" s="12">
        <v>0</v>
      </c>
      <c r="BU148" s="12">
        <v>0</v>
      </c>
      <c r="BV148" s="12">
        <v>0</v>
      </c>
      <c r="BW148" s="12">
        <v>0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1017.3684210526317</v>
      </c>
      <c r="G150" s="12">
        <v>1112.1052631578948</v>
      </c>
      <c r="H150" s="12">
        <v>1256.3157894736842</v>
      </c>
      <c r="I150" s="12">
        <v>1598.421052631579</v>
      </c>
      <c r="J150" s="12">
        <v>1798.9473684210527</v>
      </c>
      <c r="K150" s="12">
        <v>1696.8421052631577</v>
      </c>
      <c r="L150" s="12">
        <v>2091.5789473684208</v>
      </c>
      <c r="M150" s="12">
        <v>2480</v>
      </c>
      <c r="N150" s="12">
        <v>2642.6315789473683</v>
      </c>
      <c r="O150" s="12">
        <v>3065.7894736842104</v>
      </c>
      <c r="P150" s="12">
        <v>2516.3157894736842</v>
      </c>
      <c r="Q150" s="12">
        <v>1962.6315789473683</v>
      </c>
      <c r="R150" s="12">
        <v>1876.8421052631579</v>
      </c>
      <c r="S150" s="12">
        <v>2376.3157894736842</v>
      </c>
      <c r="T150" s="12">
        <v>2502.1052631578946</v>
      </c>
      <c r="U150" s="12">
        <v>2433.6842105263158</v>
      </c>
      <c r="V150" s="12">
        <v>3101.9999999999995</v>
      </c>
      <c r="W150" s="12">
        <v>3027.3684210526312</v>
      </c>
      <c r="X150" s="12">
        <v>2974.7368421052633</v>
      </c>
      <c r="Y150" s="12">
        <v>2308.5263157894738</v>
      </c>
      <c r="Z150" s="12">
        <v>2107.7894736842104</v>
      </c>
      <c r="AA150" s="12">
        <v>2010.5263157894738</v>
      </c>
      <c r="AB150" s="12">
        <v>2089.4736842105262</v>
      </c>
      <c r="AC150" s="12">
        <v>2015.7894736842104</v>
      </c>
      <c r="AD150" s="12">
        <v>2000</v>
      </c>
      <c r="AE150" s="12">
        <v>2052.6315789473683</v>
      </c>
      <c r="AF150" s="12">
        <v>2105.2631578947367</v>
      </c>
      <c r="AG150" s="12">
        <v>1605.2631578947369</v>
      </c>
      <c r="AH150" s="12">
        <v>2105.2631578947367</v>
      </c>
      <c r="AI150" s="12">
        <v>3712.504496</v>
      </c>
      <c r="AJ150" s="12">
        <v>4323.8270000000002</v>
      </c>
      <c r="AK150" s="12">
        <v>4409.8589899999997</v>
      </c>
      <c r="AL150" s="12">
        <v>3965.3120000000004</v>
      </c>
      <c r="AM150" s="12">
        <v>3783.902</v>
      </c>
      <c r="AN150" s="12">
        <v>4193.0130000000008</v>
      </c>
      <c r="AO150" s="12">
        <v>4111.6494999999995</v>
      </c>
      <c r="AP150" s="12">
        <v>4059.2969999999996</v>
      </c>
      <c r="AQ150" s="12">
        <v>3894.6207000000004</v>
      </c>
      <c r="AR150" s="12">
        <v>4246.6618099999996</v>
      </c>
      <c r="AS150" s="12">
        <v>4624.9960999999994</v>
      </c>
      <c r="AT150" s="12">
        <v>5184.4040000000005</v>
      </c>
      <c r="AU150" s="12">
        <v>5613.60545</v>
      </c>
      <c r="AV150" s="12">
        <v>4785.9323000000004</v>
      </c>
      <c r="AW150" s="12">
        <v>4763.5591999999997</v>
      </c>
      <c r="AX150" s="12">
        <v>5020.4803345701685</v>
      </c>
      <c r="AY150" s="12">
        <v>4998.3965917317964</v>
      </c>
      <c r="AZ150" s="12">
        <v>5003.9709667591069</v>
      </c>
      <c r="BA150" s="12">
        <v>5022.8205937940957</v>
      </c>
      <c r="BB150" s="12">
        <v>5035.1637202874117</v>
      </c>
      <c r="BC150" s="12">
        <v>5048.451754398935</v>
      </c>
      <c r="BD150" s="12">
        <v>5073.3349423463533</v>
      </c>
      <c r="BE150" s="12">
        <v>5103.5533545323469</v>
      </c>
      <c r="BF150" s="12">
        <v>5116.2465211554818</v>
      </c>
      <c r="BG150" s="12">
        <v>5137.8254064191697</v>
      </c>
      <c r="BH150" s="12">
        <v>5158.7544313818698</v>
      </c>
      <c r="BI150" s="12">
        <v>5209.3448786530216</v>
      </c>
      <c r="BJ150" s="12">
        <v>5259.7647062514216</v>
      </c>
      <c r="BK150" s="12">
        <v>5311.2971469070899</v>
      </c>
      <c r="BL150" s="12">
        <v>5362.8561549815886</v>
      </c>
      <c r="BM150" s="12">
        <v>5415.452126250505</v>
      </c>
      <c r="BN150" s="12">
        <v>5466.5740017806684</v>
      </c>
      <c r="BO150" s="12">
        <v>5515.7258395654826</v>
      </c>
      <c r="BP150" s="12">
        <v>5565.3836815073737</v>
      </c>
      <c r="BQ150" s="12">
        <v>5615.6131610456905</v>
      </c>
      <c r="BR150" s="12">
        <v>5667.0865312190663</v>
      </c>
      <c r="BS150" s="12">
        <v>5717.640744902872</v>
      </c>
      <c r="BT150" s="12">
        <v>5769.8824296100474</v>
      </c>
      <c r="BU150" s="12">
        <v>5818.7295407541014</v>
      </c>
      <c r="BV150" s="12">
        <v>5868.8591571922307</v>
      </c>
      <c r="BW150" s="12">
        <v>5918.7644349831926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.41900000000000004</v>
      </c>
      <c r="AL152" s="12">
        <v>0.65399999999999991</v>
      </c>
      <c r="AM152" s="12">
        <v>2.0289999999999999</v>
      </c>
      <c r="AN152" s="12">
        <v>0.49499999999999994</v>
      </c>
      <c r="AO152" s="12">
        <v>3.8544999999999998</v>
      </c>
      <c r="AP152" s="12">
        <v>3.4429999999999996</v>
      </c>
      <c r="AQ152" s="12">
        <v>5.2449999999999992</v>
      </c>
      <c r="AR152" s="12">
        <v>14.042999999999999</v>
      </c>
      <c r="AS152" s="12">
        <v>23.582899999999995</v>
      </c>
      <c r="AT152" s="12">
        <v>8.0429999999999993</v>
      </c>
      <c r="AU152" s="12">
        <v>21.772499999999997</v>
      </c>
      <c r="AV152" s="12">
        <v>6.9000000000000006E-2</v>
      </c>
      <c r="AW152" s="12">
        <v>6.6726000000000001</v>
      </c>
      <c r="AX152" s="12">
        <v>5.8431755141946953</v>
      </c>
      <c r="AY152" s="12">
        <v>5.3047555713857735</v>
      </c>
      <c r="AZ152" s="12">
        <v>5.3336520960287821</v>
      </c>
      <c r="BA152" s="12">
        <v>5.3799632810543292</v>
      </c>
      <c r="BB152" s="12">
        <v>5.4301547093824656</v>
      </c>
      <c r="BC152" s="12">
        <v>5.4897215579976173</v>
      </c>
      <c r="BD152" s="12">
        <v>5.545495924712033</v>
      </c>
      <c r="BE152" s="12">
        <v>5.5935400974547749</v>
      </c>
      <c r="BF152" s="12">
        <v>5.6504580031310914</v>
      </c>
      <c r="BG152" s="12">
        <v>5.7114468806139564</v>
      </c>
      <c r="BH152" s="12">
        <v>5.7754283217605389</v>
      </c>
      <c r="BI152" s="12">
        <v>5.8350652511043553</v>
      </c>
      <c r="BJ152" s="12">
        <v>5.8910648918523645</v>
      </c>
      <c r="BK152" s="12">
        <v>5.9475098117000025</v>
      </c>
      <c r="BL152" s="12">
        <v>6.0042787728874139</v>
      </c>
      <c r="BM152" s="12">
        <v>6.0588975294261731</v>
      </c>
      <c r="BN152" s="12">
        <v>6.1014026085402158</v>
      </c>
      <c r="BO152" s="12">
        <v>6.1431246193010747</v>
      </c>
      <c r="BP152" s="12">
        <v>6.1851391640520461</v>
      </c>
      <c r="BQ152" s="12">
        <v>6.2258945175182232</v>
      </c>
      <c r="BR152" s="12">
        <v>6.2660496749309775</v>
      </c>
      <c r="BS152" s="12">
        <v>6.3080447520292875</v>
      </c>
      <c r="BT152" s="12">
        <v>6.352265409758262</v>
      </c>
      <c r="BU152" s="12">
        <v>6.3984942260381734</v>
      </c>
      <c r="BV152" s="12">
        <v>6.4440053817451117</v>
      </c>
      <c r="BW152" s="12">
        <v>6.4893403087220358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97.368421052631575</v>
      </c>
      <c r="G153" s="12">
        <v>98.94736842105263</v>
      </c>
      <c r="H153" s="12">
        <v>100</v>
      </c>
      <c r="I153" s="12">
        <v>100</v>
      </c>
      <c r="J153" s="12">
        <v>100</v>
      </c>
      <c r="K153" s="12">
        <v>101.05263157894737</v>
      </c>
      <c r="L153" s="12">
        <v>101.05263157894737</v>
      </c>
      <c r="M153" s="12">
        <v>88.94736842105263</v>
      </c>
      <c r="N153" s="12">
        <v>155.78947368421052</v>
      </c>
      <c r="O153" s="12">
        <v>141.57894736842104</v>
      </c>
      <c r="P153" s="12">
        <v>185.26315789473685</v>
      </c>
      <c r="Q153" s="12">
        <v>178.42105263157893</v>
      </c>
      <c r="R153" s="12">
        <v>204.21052631578945</v>
      </c>
      <c r="S153" s="12">
        <v>154.21052631578948</v>
      </c>
      <c r="T153" s="12">
        <v>118.42105263157895</v>
      </c>
      <c r="U153" s="12">
        <v>59.473684210526322</v>
      </c>
      <c r="V153" s="12">
        <v>0</v>
      </c>
      <c r="W153" s="12">
        <v>86.84210526315789</v>
      </c>
      <c r="X153" s="12">
        <v>171.05263157894737</v>
      </c>
      <c r="Y153" s="12">
        <v>162.63157894736841</v>
      </c>
      <c r="Z153" s="12">
        <v>156.84210526315789</v>
      </c>
      <c r="AA153" s="12">
        <v>105.26315789473684</v>
      </c>
      <c r="AB153" s="12">
        <v>115.78947368421052</v>
      </c>
      <c r="AC153" s="12">
        <v>115.78947368421052</v>
      </c>
      <c r="AD153" s="12">
        <v>131.57894736842104</v>
      </c>
      <c r="AE153" s="12">
        <v>131.57894736842104</v>
      </c>
      <c r="AF153" s="12">
        <v>131.57894736842104</v>
      </c>
      <c r="AG153" s="12">
        <v>131.57894736842104</v>
      </c>
      <c r="AH153" s="12">
        <v>131.57894736842104</v>
      </c>
      <c r="AI153" s="12">
        <v>158.33333333333334</v>
      </c>
      <c r="AJ153" s="12">
        <v>225.071</v>
      </c>
      <c r="AK153" s="12">
        <v>87.045444444444442</v>
      </c>
      <c r="AL153" s="12">
        <v>90.25</v>
      </c>
      <c r="AM153" s="12">
        <v>91.102000000000004</v>
      </c>
      <c r="AN153" s="12">
        <v>95.144999999999996</v>
      </c>
      <c r="AO153" s="12">
        <v>89.343000000000004</v>
      </c>
      <c r="AP153" s="12">
        <v>65.114000000000004</v>
      </c>
      <c r="AQ153" s="12">
        <v>67.835999999999999</v>
      </c>
      <c r="AR153" s="12">
        <v>62.027500000000011</v>
      </c>
      <c r="AS153" s="12">
        <v>77.801000000000002</v>
      </c>
      <c r="AT153" s="12">
        <v>110.6</v>
      </c>
      <c r="AU153" s="12">
        <v>81.599999999999994</v>
      </c>
      <c r="AV153" s="12">
        <v>84</v>
      </c>
      <c r="AW153" s="12">
        <v>80</v>
      </c>
      <c r="AX153" s="12">
        <v>67.319297129078549</v>
      </c>
      <c r="AY153" s="12">
        <v>57.502130408939443</v>
      </c>
      <c r="AZ153" s="12">
        <v>57.903897375665842</v>
      </c>
      <c r="BA153" s="12">
        <v>58.389062800707009</v>
      </c>
      <c r="BB153" s="12">
        <v>58.892504425361402</v>
      </c>
      <c r="BC153" s="12">
        <v>59.433007054249764</v>
      </c>
      <c r="BD153" s="12">
        <v>59.967446066445433</v>
      </c>
      <c r="BE153" s="12">
        <v>60.470771494794711</v>
      </c>
      <c r="BF153" s="12">
        <v>61.029909564835783</v>
      </c>
      <c r="BG153" s="12">
        <v>61.568627557723268</v>
      </c>
      <c r="BH153" s="12">
        <v>62.120858519973297</v>
      </c>
      <c r="BI153" s="12">
        <v>62.651768739659957</v>
      </c>
      <c r="BJ153" s="12">
        <v>63.138865223205229</v>
      </c>
      <c r="BK153" s="12">
        <v>63.628465689501525</v>
      </c>
      <c r="BL153" s="12">
        <v>64.110893216757077</v>
      </c>
      <c r="BM153" s="12">
        <v>64.603400168611017</v>
      </c>
      <c r="BN153" s="12">
        <v>65.068402279613821</v>
      </c>
      <c r="BO153" s="12">
        <v>65.558409440192435</v>
      </c>
      <c r="BP153" s="12">
        <v>66.055780815478229</v>
      </c>
      <c r="BQ153" s="12">
        <v>66.55532451833129</v>
      </c>
      <c r="BR153" s="12">
        <v>67.058475026611674</v>
      </c>
      <c r="BS153" s="12">
        <v>67.569943894737108</v>
      </c>
      <c r="BT153" s="12">
        <v>68.089707419715609</v>
      </c>
      <c r="BU153" s="12">
        <v>68.610673531263146</v>
      </c>
      <c r="BV153" s="12">
        <v>69.12994970355453</v>
      </c>
      <c r="BW153" s="12">
        <v>69.652157999716934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5.2631578947368425</v>
      </c>
      <c r="AF154" s="17">
        <v>0</v>
      </c>
      <c r="AG154" s="17">
        <v>0</v>
      </c>
      <c r="AH154" s="17">
        <v>0</v>
      </c>
      <c r="AI154" s="17">
        <v>2.4154</v>
      </c>
      <c r="AJ154" s="17">
        <v>2.0960000000000001</v>
      </c>
      <c r="AK154" s="17">
        <v>0</v>
      </c>
      <c r="AL154" s="17">
        <v>0</v>
      </c>
      <c r="AM154" s="17">
        <v>0</v>
      </c>
      <c r="AN154" s="17">
        <v>0</v>
      </c>
      <c r="AO154" s="17">
        <v>1.89405</v>
      </c>
      <c r="AP154" s="17">
        <v>2.1917499999999999</v>
      </c>
      <c r="AQ154" s="17">
        <v>2.6964999999999999</v>
      </c>
      <c r="AR154" s="17">
        <v>0</v>
      </c>
      <c r="AS154" s="17">
        <v>0</v>
      </c>
      <c r="AT154" s="17">
        <v>0</v>
      </c>
      <c r="AU154" s="17">
        <v>2.0027499999999998</v>
      </c>
      <c r="AV154" s="17">
        <v>41.865899999999996</v>
      </c>
      <c r="AW154" s="17">
        <v>5.3999999999999999E-2</v>
      </c>
      <c r="AX154" s="17">
        <v>9.6231302512264583E-2</v>
      </c>
      <c r="AY154" s="17">
        <v>0.13962021494988711</v>
      </c>
      <c r="AZ154" s="17">
        <v>0.13956230134701464</v>
      </c>
      <c r="BA154" s="17">
        <v>0.13984917105114836</v>
      </c>
      <c r="BB154" s="17">
        <v>0.13971132146755127</v>
      </c>
      <c r="BC154" s="17">
        <v>0.13994850668929476</v>
      </c>
      <c r="BD154" s="17">
        <v>0.14068579116837668</v>
      </c>
      <c r="BE154" s="17">
        <v>0.14136467726007609</v>
      </c>
      <c r="BF154" s="17">
        <v>0.14193485772763448</v>
      </c>
      <c r="BG154" s="17">
        <v>0.14248786914411563</v>
      </c>
      <c r="BH154" s="17">
        <v>0.14316174007647314</v>
      </c>
      <c r="BI154" s="17">
        <v>0.14360938274515714</v>
      </c>
      <c r="BJ154" s="17">
        <v>0.14417727780364575</v>
      </c>
      <c r="BK154" s="17">
        <v>0.1447701228062992</v>
      </c>
      <c r="BL154" s="17">
        <v>0.14537070702186153</v>
      </c>
      <c r="BM154" s="17">
        <v>0.14601144016670398</v>
      </c>
      <c r="BN154" s="17">
        <v>0.14621630989960091</v>
      </c>
      <c r="BO154" s="17">
        <v>0.14645322441676609</v>
      </c>
      <c r="BP154" s="17">
        <v>0.14675105179094558</v>
      </c>
      <c r="BQ154" s="17">
        <v>0.1470760213767007</v>
      </c>
      <c r="BR154" s="17">
        <v>0.14732256296594431</v>
      </c>
      <c r="BS154" s="17">
        <v>0.14753497838971033</v>
      </c>
      <c r="BT154" s="17">
        <v>0.14779039049396295</v>
      </c>
      <c r="BU154" s="17">
        <v>0.14812260566140775</v>
      </c>
      <c r="BV154" s="17">
        <v>0.14847249855151831</v>
      </c>
      <c r="BW154" s="17">
        <v>0.1487999861314761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9368.4210526315783</v>
      </c>
      <c r="G155" s="12">
        <v>9468.4210526315783</v>
      </c>
      <c r="H155" s="12">
        <v>10105.263157894737</v>
      </c>
      <c r="I155" s="12">
        <v>8857.894736842105</v>
      </c>
      <c r="J155" s="12">
        <v>7078.9473684210525</v>
      </c>
      <c r="K155" s="12">
        <v>9015.78947368421</v>
      </c>
      <c r="L155" s="12">
        <v>12282.105263157893</v>
      </c>
      <c r="M155" s="12">
        <v>14210.526315789473</v>
      </c>
      <c r="N155" s="12">
        <v>14736.315789473685</v>
      </c>
      <c r="O155" s="12">
        <v>15215.78947368421</v>
      </c>
      <c r="P155" s="12">
        <v>16857.894736842107</v>
      </c>
      <c r="Q155" s="12">
        <v>17101.578947368424</v>
      </c>
      <c r="R155" s="12">
        <v>16200</v>
      </c>
      <c r="S155" s="12">
        <v>17921.052631578947</v>
      </c>
      <c r="T155" s="12">
        <v>20337.894736842107</v>
      </c>
      <c r="U155" s="12">
        <v>20173.684210526317</v>
      </c>
      <c r="V155" s="12">
        <v>21904.736842105263</v>
      </c>
      <c r="W155" s="12">
        <v>22319.473684210527</v>
      </c>
      <c r="X155" s="12">
        <v>18892.105263157893</v>
      </c>
      <c r="Y155" s="12">
        <v>19453.684210526317</v>
      </c>
      <c r="Z155" s="12">
        <v>19586.315789473683</v>
      </c>
      <c r="AA155" s="12">
        <v>19542.105263157897</v>
      </c>
      <c r="AB155" s="12">
        <v>19415.78947368421</v>
      </c>
      <c r="AC155" s="12">
        <v>19600</v>
      </c>
      <c r="AD155" s="12">
        <v>21057.894736842107</v>
      </c>
      <c r="AE155" s="12">
        <v>18515.78947368421</v>
      </c>
      <c r="AF155" s="12">
        <v>17034.736842105263</v>
      </c>
      <c r="AG155" s="12">
        <v>16131.57894736842</v>
      </c>
      <c r="AH155" s="12">
        <v>15626.315789473685</v>
      </c>
      <c r="AI155" s="12">
        <v>16733.27294103066</v>
      </c>
      <c r="AJ155" s="12">
        <v>11936.772697893226</v>
      </c>
      <c r="AK155" s="12">
        <v>8017.1407818642301</v>
      </c>
      <c r="AL155" s="12">
        <v>7493.1889309028347</v>
      </c>
      <c r="AM155" s="12">
        <v>8038.5541182242387</v>
      </c>
      <c r="AN155" s="12">
        <v>6710.7495228481512</v>
      </c>
      <c r="AO155" s="12">
        <v>6763.7184779999998</v>
      </c>
      <c r="AP155" s="12">
        <v>6653.4415500000005</v>
      </c>
      <c r="AQ155" s="12">
        <v>6113.8223880000005</v>
      </c>
      <c r="AR155" s="12">
        <v>6166.9218500000006</v>
      </c>
      <c r="AS155" s="12">
        <v>6082.6170249999996</v>
      </c>
      <c r="AT155" s="12">
        <v>5368.2910879999999</v>
      </c>
      <c r="AU155" s="12">
        <v>4520.5114100000001</v>
      </c>
      <c r="AV155" s="12">
        <v>3623.8310000000001</v>
      </c>
      <c r="AW155" s="12">
        <v>3566.5120999999999</v>
      </c>
      <c r="AX155" s="12">
        <v>3523.6039493032799</v>
      </c>
      <c r="AY155" s="12">
        <v>3442.4283642840282</v>
      </c>
      <c r="AZ155" s="12">
        <v>3382.1382633642243</v>
      </c>
      <c r="BA155" s="12">
        <v>3331.2985865844757</v>
      </c>
      <c r="BB155" s="12">
        <v>3269.6429530706</v>
      </c>
      <c r="BC155" s="12">
        <v>3210.3761452029803</v>
      </c>
      <c r="BD155" s="12">
        <v>3154.6768959429014</v>
      </c>
      <c r="BE155" s="12">
        <v>3099.6546607115442</v>
      </c>
      <c r="BF155" s="12">
        <v>3042.240608886686</v>
      </c>
      <c r="BG155" s="12">
        <v>2983.0304268068217</v>
      </c>
      <c r="BH155" s="12">
        <v>2921.5388537770714</v>
      </c>
      <c r="BI155" s="12">
        <v>2860.4335943196975</v>
      </c>
      <c r="BJ155" s="12">
        <v>2798.4835483581774</v>
      </c>
      <c r="BK155" s="12">
        <v>2735.829425314972</v>
      </c>
      <c r="BL155" s="12">
        <v>2672.0196822454827</v>
      </c>
      <c r="BM155" s="12">
        <v>2607.3525793167046</v>
      </c>
      <c r="BN155" s="12">
        <v>2623.7859579050751</v>
      </c>
      <c r="BO155" s="12">
        <v>2640.3044397306312</v>
      </c>
      <c r="BP155" s="12">
        <v>2656.8338680516154</v>
      </c>
      <c r="BQ155" s="12">
        <v>2673.2845647327381</v>
      </c>
      <c r="BR155" s="12">
        <v>2689.9926708801622</v>
      </c>
      <c r="BS155" s="12">
        <v>2706.7541795906745</v>
      </c>
      <c r="BT155" s="12">
        <v>2723.7877443416719</v>
      </c>
      <c r="BU155" s="12">
        <v>2740.6955371398108</v>
      </c>
      <c r="BV155" s="12">
        <v>2757.63586130354</v>
      </c>
      <c r="BW155" s="12">
        <v>2774.5178051315543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1.8000000000000002E-2</v>
      </c>
      <c r="AM156" s="12">
        <v>7.5500000000000003E-4</v>
      </c>
      <c r="AN156" s="12">
        <v>1.9999999999999999E-6</v>
      </c>
      <c r="AO156" s="12">
        <v>5.0000000000000001E-3</v>
      </c>
      <c r="AP156" s="12">
        <v>1.5E-3</v>
      </c>
      <c r="AQ156" s="12">
        <v>0</v>
      </c>
      <c r="AR156" s="12">
        <v>0</v>
      </c>
      <c r="AS156" s="12">
        <v>0</v>
      </c>
      <c r="AT156" s="12">
        <v>2E-3</v>
      </c>
      <c r="AU156" s="12">
        <v>1.7999999999999998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439.4736842105263</v>
      </c>
      <c r="G157" s="12">
        <v>447.36842105263156</v>
      </c>
      <c r="H157" s="12">
        <v>469.4736842105263</v>
      </c>
      <c r="I157" s="12">
        <v>444.21052631578948</v>
      </c>
      <c r="J157" s="12">
        <v>405.26315789473682</v>
      </c>
      <c r="K157" s="12">
        <v>425.78947368421052</v>
      </c>
      <c r="L157" s="12">
        <v>365.78947368421052</v>
      </c>
      <c r="M157" s="12">
        <v>381.0526315789474</v>
      </c>
      <c r="N157" s="12">
        <v>362.10526315789474</v>
      </c>
      <c r="O157" s="12">
        <v>321.05263157894734</v>
      </c>
      <c r="P157" s="12">
        <v>397.8947368421052</v>
      </c>
      <c r="Q157" s="12">
        <v>384.21052631578948</v>
      </c>
      <c r="R157" s="12">
        <v>372.63157894736838</v>
      </c>
      <c r="S157" s="12">
        <v>374.73684210526318</v>
      </c>
      <c r="T157" s="12">
        <v>267.89473684210526</v>
      </c>
      <c r="U157" s="12">
        <v>236.84210526315789</v>
      </c>
      <c r="V157" s="12">
        <v>227.36842105263159</v>
      </c>
      <c r="W157" s="12">
        <v>215.78947368421052</v>
      </c>
      <c r="X157" s="12">
        <v>195.78947368421052</v>
      </c>
      <c r="Y157" s="12">
        <v>189.4736842105263</v>
      </c>
      <c r="Z157" s="12">
        <v>202.10526315789474</v>
      </c>
      <c r="AA157" s="12">
        <v>184.21052631578948</v>
      </c>
      <c r="AB157" s="12">
        <v>184.21052631578948</v>
      </c>
      <c r="AC157" s="12">
        <v>184.21052631578948</v>
      </c>
      <c r="AD157" s="12">
        <v>184.21052631578948</v>
      </c>
      <c r="AE157" s="12">
        <v>194.21052631578948</v>
      </c>
      <c r="AF157" s="12">
        <v>184.21052631578948</v>
      </c>
      <c r="AG157" s="12">
        <v>184.21052631578948</v>
      </c>
      <c r="AH157" s="12">
        <v>173.68421052631578</v>
      </c>
      <c r="AI157" s="12">
        <v>80.045877777777775</v>
      </c>
      <c r="AJ157" s="12">
        <v>88.078226666666666</v>
      </c>
      <c r="AK157" s="12">
        <v>158.37894888888889</v>
      </c>
      <c r="AL157" s="12">
        <v>153.00482888888888</v>
      </c>
      <c r="AM157" s="12">
        <v>156.89154888888888</v>
      </c>
      <c r="AN157" s="12">
        <v>158.4321688888889</v>
      </c>
      <c r="AO157" s="12">
        <v>155.5752908888889</v>
      </c>
      <c r="AP157" s="12">
        <v>162.02628528405069</v>
      </c>
      <c r="AQ157" s="12">
        <v>164.37994528405068</v>
      </c>
      <c r="AR157" s="12">
        <v>168.28020128405066</v>
      </c>
      <c r="AS157" s="12">
        <v>177.13732028405067</v>
      </c>
      <c r="AT157" s="12">
        <v>190.65431000000001</v>
      </c>
      <c r="AU157" s="12">
        <v>173.23909</v>
      </c>
      <c r="AV157" s="12">
        <v>165.7123</v>
      </c>
      <c r="AW157" s="12">
        <v>156.14099999999999</v>
      </c>
      <c r="AX157" s="12">
        <v>161.58185533477874</v>
      </c>
      <c r="AY157" s="12">
        <v>166.65846958393999</v>
      </c>
      <c r="AZ157" s="12">
        <v>164.35734575396688</v>
      </c>
      <c r="BA157" s="12">
        <v>162.32885577602084</v>
      </c>
      <c r="BB157" s="12">
        <v>160.48425400826784</v>
      </c>
      <c r="BC157" s="12">
        <v>159.02921170131887</v>
      </c>
      <c r="BD157" s="12">
        <v>157.42464519525515</v>
      </c>
      <c r="BE157" s="12">
        <v>155.9231811928033</v>
      </c>
      <c r="BF157" s="12">
        <v>154.49345866739893</v>
      </c>
      <c r="BG157" s="12">
        <v>153.19129508497076</v>
      </c>
      <c r="BH157" s="12">
        <v>152.31554686980073</v>
      </c>
      <c r="BI157" s="12">
        <v>151.47081721203355</v>
      </c>
      <c r="BJ157" s="12">
        <v>150.24076636208386</v>
      </c>
      <c r="BK157" s="12">
        <v>149.07233683496435</v>
      </c>
      <c r="BL157" s="12">
        <v>147.9386148258333</v>
      </c>
      <c r="BM157" s="12">
        <v>146.83988866569226</v>
      </c>
      <c r="BN157" s="12">
        <v>146.13676228178187</v>
      </c>
      <c r="BO157" s="12">
        <v>145.59775624100106</v>
      </c>
      <c r="BP157" s="12">
        <v>145.2449946941577</v>
      </c>
      <c r="BQ157" s="12">
        <v>144.85574553984213</v>
      </c>
      <c r="BR157" s="12">
        <v>144.51171050544323</v>
      </c>
      <c r="BS157" s="12">
        <v>144.19516181431908</v>
      </c>
      <c r="BT157" s="12">
        <v>143.95093081741473</v>
      </c>
      <c r="BU157" s="12">
        <v>143.72643317437411</v>
      </c>
      <c r="BV157" s="12">
        <v>143.54023324966823</v>
      </c>
      <c r="BW157" s="12">
        <v>143.36421026719947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684.21052631578948</v>
      </c>
      <c r="G160" s="12">
        <v>684.21052631578948</v>
      </c>
      <c r="H160" s="12">
        <v>684.21052631578948</v>
      </c>
      <c r="I160" s="12">
        <v>684.21052631578948</v>
      </c>
      <c r="J160" s="12">
        <v>684.21052631578948</v>
      </c>
      <c r="K160" s="12">
        <v>684.21052631578948</v>
      </c>
      <c r="L160" s="12">
        <v>684.21052631578948</v>
      </c>
      <c r="M160" s="12">
        <v>684.21052631578948</v>
      </c>
      <c r="N160" s="12">
        <v>684.21052631578948</v>
      </c>
      <c r="O160" s="12">
        <v>684.21052631578948</v>
      </c>
      <c r="P160" s="12">
        <v>684.21052631578948</v>
      </c>
      <c r="Q160" s="12">
        <v>684.21052631578948</v>
      </c>
      <c r="R160" s="12">
        <v>684.21052631578948</v>
      </c>
      <c r="S160" s="12">
        <v>684.21052631578948</v>
      </c>
      <c r="T160" s="12">
        <v>641.84210526315792</v>
      </c>
      <c r="U160" s="12">
        <v>526.31578947368416</v>
      </c>
      <c r="V160" s="12">
        <v>157.89473684210526</v>
      </c>
      <c r="W160" s="12">
        <v>52.631578947368418</v>
      </c>
      <c r="X160" s="12">
        <v>52.631578947368418</v>
      </c>
      <c r="Y160" s="12">
        <v>106.84210526315789</v>
      </c>
      <c r="Z160" s="12">
        <v>110</v>
      </c>
      <c r="AA160" s="12">
        <v>105.26315789473684</v>
      </c>
      <c r="AB160" s="12">
        <v>105.26315789473684</v>
      </c>
      <c r="AC160" s="12">
        <v>105.26315789473684</v>
      </c>
      <c r="AD160" s="12">
        <v>105.26315789473684</v>
      </c>
      <c r="AE160" s="12">
        <v>105.26315789473684</v>
      </c>
      <c r="AF160" s="12">
        <v>105.26315789473684</v>
      </c>
      <c r="AG160" s="12">
        <v>105.26315789473684</v>
      </c>
      <c r="AH160" s="12">
        <v>105.26315789473684</v>
      </c>
      <c r="AI160" s="12">
        <v>111.11111111111111</v>
      </c>
      <c r="AJ160" s="12">
        <v>111.15111111111112</v>
      </c>
      <c r="AK160" s="12">
        <v>111.35111111111111</v>
      </c>
      <c r="AL160" s="12">
        <v>111.16511111111112</v>
      </c>
      <c r="AM160" s="12">
        <v>111.11611111111111</v>
      </c>
      <c r="AN160" s="12">
        <v>111.11211111111112</v>
      </c>
      <c r="AO160" s="12">
        <v>111.13911111111112</v>
      </c>
      <c r="AP160" s="12">
        <v>114.0978072297745</v>
      </c>
      <c r="AQ160" s="12">
        <v>114.1028072297745</v>
      </c>
      <c r="AR160" s="12">
        <v>114.0978072297745</v>
      </c>
      <c r="AS160" s="12">
        <v>114.0978072297745</v>
      </c>
      <c r="AT160" s="12">
        <v>115.1</v>
      </c>
      <c r="AU160" s="12">
        <v>115</v>
      </c>
      <c r="AV160" s="12">
        <v>100</v>
      </c>
      <c r="AW160" s="12">
        <v>100</v>
      </c>
      <c r="AX160" s="12">
        <v>97.590335932892387</v>
      </c>
      <c r="AY160" s="12">
        <v>97.904474373103241</v>
      </c>
      <c r="AZ160" s="12">
        <v>98.636271928337266</v>
      </c>
      <c r="BA160" s="12">
        <v>99.778630490525103</v>
      </c>
      <c r="BB160" s="12">
        <v>100.75208638514931</v>
      </c>
      <c r="BC160" s="12">
        <v>101.9032348776752</v>
      </c>
      <c r="BD160" s="12">
        <v>103.07484270675958</v>
      </c>
      <c r="BE160" s="12">
        <v>104.10439824387721</v>
      </c>
      <c r="BF160" s="12">
        <v>105.26274142891323</v>
      </c>
      <c r="BG160" s="12">
        <v>106.4412291484567</v>
      </c>
      <c r="BH160" s="12">
        <v>107.59802263474712</v>
      </c>
      <c r="BI160" s="12">
        <v>108.70319144025879</v>
      </c>
      <c r="BJ160" s="12">
        <v>109.76057631194635</v>
      </c>
      <c r="BK160" s="12">
        <v>110.8231380852888</v>
      </c>
      <c r="BL160" s="12">
        <v>111.88562532938022</v>
      </c>
      <c r="BM160" s="12">
        <v>112.91532929487946</v>
      </c>
      <c r="BN160" s="12">
        <v>113.77169900923464</v>
      </c>
      <c r="BO160" s="12">
        <v>114.64375054635377</v>
      </c>
      <c r="BP160" s="12">
        <v>115.5206936412436</v>
      </c>
      <c r="BQ160" s="12">
        <v>116.33597162136051</v>
      </c>
      <c r="BR160" s="12">
        <v>117.13294547857193</v>
      </c>
      <c r="BS160" s="12">
        <v>117.96917022443986</v>
      </c>
      <c r="BT160" s="12">
        <v>118.87835042039949</v>
      </c>
      <c r="BU160" s="12">
        <v>119.82869620573538</v>
      </c>
      <c r="BV160" s="12">
        <v>120.76821261394457</v>
      </c>
      <c r="BW160" s="12">
        <v>121.69958709144746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51.052631578947363</v>
      </c>
      <c r="G161" s="12">
        <v>5.7894736842105274</v>
      </c>
      <c r="H161" s="12">
        <v>0</v>
      </c>
      <c r="I161" s="12">
        <v>-1.0526315789473681</v>
      </c>
      <c r="J161" s="12">
        <v>1.052631578947369</v>
      </c>
      <c r="K161" s="12">
        <v>5.7894736842105265</v>
      </c>
      <c r="L161" s="12">
        <v>0.52631578947368496</v>
      </c>
      <c r="M161" s="12">
        <v>-19.473684210526315</v>
      </c>
      <c r="N161" s="12">
        <v>-1.0526315789473699</v>
      </c>
      <c r="O161" s="12">
        <v>47.368421052631575</v>
      </c>
      <c r="P161" s="12">
        <v>18.94736842105263</v>
      </c>
      <c r="Q161" s="12">
        <v>23.157894736842103</v>
      </c>
      <c r="R161" s="12">
        <v>33.684210526315788</v>
      </c>
      <c r="S161" s="12">
        <v>27.89473684210526</v>
      </c>
      <c r="T161" s="12">
        <v>11.05263157894737</v>
      </c>
      <c r="U161" s="12">
        <v>22.631578947368421</v>
      </c>
      <c r="V161" s="12">
        <v>18.421052631578949</v>
      </c>
      <c r="W161" s="12">
        <v>10</v>
      </c>
      <c r="X161" s="12">
        <v>5.2631578947368425</v>
      </c>
      <c r="Y161" s="12">
        <v>5.2631578947368425</v>
      </c>
      <c r="Z161" s="12">
        <v>2.5263157894736841</v>
      </c>
      <c r="AA161" s="12">
        <v>7.3684210526315788</v>
      </c>
      <c r="AB161" s="12">
        <v>5.2631578947368425</v>
      </c>
      <c r="AC161" s="12">
        <v>5.2631578947368425</v>
      </c>
      <c r="AD161" s="12">
        <v>5.2631578947368425</v>
      </c>
      <c r="AE161" s="12">
        <v>8.9473684210526319</v>
      </c>
      <c r="AF161" s="12">
        <v>5.2631578947368425</v>
      </c>
      <c r="AG161" s="12">
        <v>5.2631578947368425</v>
      </c>
      <c r="AH161" s="12">
        <v>5.2631578947368425</v>
      </c>
      <c r="AI161" s="12">
        <v>6.8265555555555553</v>
      </c>
      <c r="AJ161" s="12">
        <v>9.3955555555555552</v>
      </c>
      <c r="AK161" s="12">
        <v>7.5065985555555557</v>
      </c>
      <c r="AL161" s="12">
        <v>6.9555555555555557</v>
      </c>
      <c r="AM161" s="12">
        <v>7.8643005555555554</v>
      </c>
      <c r="AN161" s="12">
        <v>7.1155555555555559</v>
      </c>
      <c r="AO161" s="12">
        <v>7.1385555555555555</v>
      </c>
      <c r="AP161" s="12">
        <v>7.596993496832118</v>
      </c>
      <c r="AQ161" s="12">
        <v>7.0990734968321174</v>
      </c>
      <c r="AR161" s="12">
        <v>7.9819934968321178</v>
      </c>
      <c r="AS161" s="12">
        <v>9.4299934968321182</v>
      </c>
      <c r="AT161" s="12">
        <v>7.4419000000000004</v>
      </c>
      <c r="AU161" s="12">
        <v>6.782</v>
      </c>
      <c r="AV161" s="12">
        <v>6.1589999999999998</v>
      </c>
      <c r="AW161" s="12">
        <v>6.6181000000000001</v>
      </c>
      <c r="AX161" s="12">
        <v>7.4081650031176203</v>
      </c>
      <c r="AY161" s="12">
        <v>7.4407922586382043</v>
      </c>
      <c r="AZ161" s="12">
        <v>7.4432439927484646</v>
      </c>
      <c r="BA161" s="12">
        <v>7.4338598330458669</v>
      </c>
      <c r="BB161" s="12">
        <v>7.4369193420741322</v>
      </c>
      <c r="BC161" s="12">
        <v>7.478081182675127</v>
      </c>
      <c r="BD161" s="12">
        <v>7.4886098423610594</v>
      </c>
      <c r="BE161" s="12">
        <v>7.4963511890397765</v>
      </c>
      <c r="BF161" s="12">
        <v>7.5009835400413136</v>
      </c>
      <c r="BG161" s="12">
        <v>7.5195386174594692</v>
      </c>
      <c r="BH161" s="12">
        <v>7.5426715610120354</v>
      </c>
      <c r="BI161" s="12">
        <v>7.5587248354656431</v>
      </c>
      <c r="BJ161" s="12">
        <v>7.5661862872180086</v>
      </c>
      <c r="BK161" s="12">
        <v>7.5754006022364599</v>
      </c>
      <c r="BL161" s="12">
        <v>7.582461309534569</v>
      </c>
      <c r="BM161" s="12">
        <v>7.5906832966835047</v>
      </c>
      <c r="BN161" s="12">
        <v>7.6023697534252426</v>
      </c>
      <c r="BO161" s="12">
        <v>7.6167533813778663</v>
      </c>
      <c r="BP161" s="12">
        <v>7.6313902262314119</v>
      </c>
      <c r="BQ161" s="12">
        <v>7.6448034246027632</v>
      </c>
      <c r="BR161" s="12">
        <v>7.6618439041435353</v>
      </c>
      <c r="BS161" s="12">
        <v>7.6787846636482096</v>
      </c>
      <c r="BT161" s="12">
        <v>7.7023550414940365</v>
      </c>
      <c r="BU161" s="12">
        <v>7.7250889787764505</v>
      </c>
      <c r="BV161" s="12">
        <v>7.7541592991362593</v>
      </c>
      <c r="BW161" s="12">
        <v>7.7691179732301467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214.21052631578948</v>
      </c>
      <c r="G162" s="17">
        <v>183.68421052631578</v>
      </c>
      <c r="H162" s="17">
        <v>200.5263157894737</v>
      </c>
      <c r="I162" s="17">
        <v>276.84210526315792</v>
      </c>
      <c r="J162" s="17">
        <v>193.68421052631578</v>
      </c>
      <c r="K162" s="17">
        <v>235.26315789473685</v>
      </c>
      <c r="L162" s="17">
        <v>284.21052631578948</v>
      </c>
      <c r="M162" s="17">
        <v>195.26315789473685</v>
      </c>
      <c r="N162" s="17">
        <v>327.36842105263156</v>
      </c>
      <c r="O162" s="17">
        <v>291.57894736842104</v>
      </c>
      <c r="P162" s="17">
        <v>305.26315789473682</v>
      </c>
      <c r="Q162" s="17">
        <v>314.21052631578948</v>
      </c>
      <c r="R162" s="17">
        <v>316.84210526315792</v>
      </c>
      <c r="S162" s="17">
        <v>281.05263157894734</v>
      </c>
      <c r="T162" s="17">
        <v>312.10526315789474</v>
      </c>
      <c r="U162" s="17">
        <v>311.05263157894734</v>
      </c>
      <c r="V162" s="17">
        <v>290.52631578947364</v>
      </c>
      <c r="W162" s="17">
        <v>297.36842105263156</v>
      </c>
      <c r="X162" s="17">
        <v>290</v>
      </c>
      <c r="Y162" s="17">
        <v>263.15789473684208</v>
      </c>
      <c r="Z162" s="17">
        <v>263.15789473684208</v>
      </c>
      <c r="AA162" s="17">
        <v>237.36842105263156</v>
      </c>
      <c r="AB162" s="17">
        <v>210.52631578947367</v>
      </c>
      <c r="AC162" s="17">
        <v>210.52631578947367</v>
      </c>
      <c r="AD162" s="17">
        <v>184.21052631578948</v>
      </c>
      <c r="AE162" s="17">
        <v>184.21052631578948</v>
      </c>
      <c r="AF162" s="17">
        <v>184.21052631578948</v>
      </c>
      <c r="AG162" s="17">
        <v>184.21052631578948</v>
      </c>
      <c r="AH162" s="17">
        <v>184.21052631578948</v>
      </c>
      <c r="AI162" s="17">
        <v>195.28444444444446</v>
      </c>
      <c r="AJ162" s="17">
        <v>195.54444444444445</v>
      </c>
      <c r="AK162" s="17">
        <v>195.34444444444446</v>
      </c>
      <c r="AL162" s="17">
        <v>194.72441444444445</v>
      </c>
      <c r="AM162" s="17">
        <v>196.18444444444447</v>
      </c>
      <c r="AN162" s="17">
        <v>198.48274444444445</v>
      </c>
      <c r="AO162" s="17">
        <v>195.50644444444447</v>
      </c>
      <c r="AP162" s="17">
        <v>200.10916265210537</v>
      </c>
      <c r="AQ162" s="17">
        <v>200.36936265210537</v>
      </c>
      <c r="AR162" s="17">
        <v>200.00616265210539</v>
      </c>
      <c r="AS162" s="17">
        <v>199.90616265210539</v>
      </c>
      <c r="AT162" s="17">
        <v>201.62824000000001</v>
      </c>
      <c r="AU162" s="17">
        <v>100.31399999999999</v>
      </c>
      <c r="AV162" s="17">
        <v>150.50239999999999</v>
      </c>
      <c r="AW162" s="17">
        <v>138.36699999999999</v>
      </c>
      <c r="AX162" s="17">
        <v>137.22443002048198</v>
      </c>
      <c r="AY162" s="17">
        <v>136.75434563184743</v>
      </c>
      <c r="AZ162" s="17">
        <v>136.94024219337331</v>
      </c>
      <c r="BA162" s="17">
        <v>137.01488416368335</v>
      </c>
      <c r="BB162" s="17">
        <v>136.9422832455069</v>
      </c>
      <c r="BC162" s="17">
        <v>136.94193019837186</v>
      </c>
      <c r="BD162" s="17">
        <v>136.97792719583717</v>
      </c>
      <c r="BE162" s="17">
        <v>137.0091105100561</v>
      </c>
      <c r="BF162" s="17">
        <v>137.0862063469439</v>
      </c>
      <c r="BG162" s="17">
        <v>137.20414394863406</v>
      </c>
      <c r="BH162" s="17">
        <v>137.33176991434794</v>
      </c>
      <c r="BI162" s="17">
        <v>137.42882115504023</v>
      </c>
      <c r="BJ162" s="17">
        <v>137.49915335587218</v>
      </c>
      <c r="BK162" s="17">
        <v>137.56182021293293</v>
      </c>
      <c r="BL162" s="17">
        <v>137.61695139252717</v>
      </c>
      <c r="BM162" s="17">
        <v>137.06743731579613</v>
      </c>
      <c r="BN162" s="17">
        <v>136.53122137173682</v>
      </c>
      <c r="BO162" s="17">
        <v>136.01806892091344</v>
      </c>
      <c r="BP162" s="17">
        <v>135.50541826387197</v>
      </c>
      <c r="BQ162" s="17">
        <v>134.99333867014491</v>
      </c>
      <c r="BR162" s="17">
        <v>134.47604818299169</v>
      </c>
      <c r="BS162" s="17">
        <v>134.5757237451721</v>
      </c>
      <c r="BT162" s="17">
        <v>134.67023937410207</v>
      </c>
      <c r="BU162" s="17">
        <v>134.77506370039339</v>
      </c>
      <c r="BV162" s="17">
        <v>134.87883798901032</v>
      </c>
      <c r="BW162" s="17">
        <v>134.97512259539639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.02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  <c r="BF164" s="12">
        <v>0</v>
      </c>
      <c r="BG164" s="12">
        <v>0</v>
      </c>
      <c r="BH164" s="12">
        <v>0</v>
      </c>
      <c r="BI164" s="12">
        <v>0</v>
      </c>
      <c r="BJ164" s="12">
        <v>0</v>
      </c>
      <c r="BK164" s="12">
        <v>0</v>
      </c>
      <c r="BL164" s="12">
        <v>0</v>
      </c>
      <c r="BM164" s="12">
        <v>0</v>
      </c>
      <c r="BN164" s="12">
        <v>0</v>
      </c>
      <c r="BO164" s="12">
        <v>0</v>
      </c>
      <c r="BP164" s="12">
        <v>0</v>
      </c>
      <c r="BQ164" s="12">
        <v>0</v>
      </c>
      <c r="BR164" s="12">
        <v>0</v>
      </c>
      <c r="BS164" s="12">
        <v>0</v>
      </c>
      <c r="BT164" s="12">
        <v>0</v>
      </c>
      <c r="BU164" s="12">
        <v>0</v>
      </c>
      <c r="BV164" s="12">
        <v>0</v>
      </c>
      <c r="BW164" s="12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2.1052631578947367</v>
      </c>
      <c r="G165" s="12">
        <v>0</v>
      </c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6.3157894736842106</v>
      </c>
      <c r="V165" s="12">
        <v>0</v>
      </c>
      <c r="W165" s="12">
        <v>-43.157894736842103</v>
      </c>
      <c r="X165" s="12">
        <v>0</v>
      </c>
      <c r="Y165" s="12">
        <v>0</v>
      </c>
      <c r="Z165" s="12">
        <v>0</v>
      </c>
      <c r="AA165" s="12">
        <v>5.2631578947368425</v>
      </c>
      <c r="AB165" s="12">
        <v>0</v>
      </c>
      <c r="AC165" s="12">
        <v>5.2631578947368425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20.2409</v>
      </c>
      <c r="AJ165" s="12">
        <v>272.4984</v>
      </c>
      <c r="AK165" s="12">
        <v>459.0702</v>
      </c>
      <c r="AL165" s="12">
        <v>149.14525</v>
      </c>
      <c r="AM165" s="12">
        <v>391.03810000000004</v>
      </c>
      <c r="AN165" s="12">
        <v>681.7799</v>
      </c>
      <c r="AO165" s="12">
        <v>389.46969999999999</v>
      </c>
      <c r="AP165" s="12">
        <v>0.3</v>
      </c>
      <c r="AQ165" s="12">
        <v>6.0414199999999996</v>
      </c>
      <c r="AR165" s="12">
        <v>0.5</v>
      </c>
      <c r="AS165" s="12">
        <v>0.11022</v>
      </c>
      <c r="AT165" s="12">
        <v>5.0000030000000004</v>
      </c>
      <c r="AU165" s="12">
        <v>0.49785999999999997</v>
      </c>
      <c r="AV165" s="12">
        <v>0</v>
      </c>
      <c r="AW165" s="12">
        <v>2.5263999999999998</v>
      </c>
      <c r="AX165" s="12">
        <v>2.7156912605780161</v>
      </c>
      <c r="AY165" s="12">
        <v>2.9026813885072205</v>
      </c>
      <c r="AZ165" s="12">
        <v>2.9901965752618351</v>
      </c>
      <c r="BA165" s="12">
        <v>3.0657165141208518</v>
      </c>
      <c r="BB165" s="12">
        <v>3.1503948485688422</v>
      </c>
      <c r="BC165" s="12">
        <v>3.2472401259869192</v>
      </c>
      <c r="BD165" s="12">
        <v>3.3468381835802439</v>
      </c>
      <c r="BE165" s="12">
        <v>3.4412194549878294</v>
      </c>
      <c r="BF165" s="12">
        <v>3.5370509339483469</v>
      </c>
      <c r="BG165" s="12">
        <v>3.6387915574567202</v>
      </c>
      <c r="BH165" s="12">
        <v>3.7390065610087699</v>
      </c>
      <c r="BI165" s="12">
        <v>3.7676804486986626</v>
      </c>
      <c r="BJ165" s="12">
        <v>3.7943561959982555</v>
      </c>
      <c r="BK165" s="12">
        <v>3.8212355428285285</v>
      </c>
      <c r="BL165" s="12">
        <v>3.8492885436582358</v>
      </c>
      <c r="BM165" s="12">
        <v>3.8767242049495594</v>
      </c>
      <c r="BN165" s="12">
        <v>3.9051009677544437</v>
      </c>
      <c r="BO165" s="12">
        <v>3.936084713077868</v>
      </c>
      <c r="BP165" s="12">
        <v>3.9668324025935413</v>
      </c>
      <c r="BQ165" s="12">
        <v>3.9960010791628702</v>
      </c>
      <c r="BR165" s="12">
        <v>4.025196975675593</v>
      </c>
      <c r="BS165" s="12">
        <v>4.0558276954638535</v>
      </c>
      <c r="BT165" s="12">
        <v>4.0863617057347401</v>
      </c>
      <c r="BU165" s="12">
        <v>4.1169765590061571</v>
      </c>
      <c r="BV165" s="12">
        <v>4.1462157028815962</v>
      </c>
      <c r="BW165" s="12">
        <v>4.175103977438984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.13</v>
      </c>
      <c r="AJ166" s="12">
        <v>0.11099999999999999</v>
      </c>
      <c r="AK166" s="12">
        <v>2.4999999999999998E-2</v>
      </c>
      <c r="AL166" s="12">
        <v>0</v>
      </c>
      <c r="AM166" s="12">
        <v>1.8210000000000002</v>
      </c>
      <c r="AN166" s="12">
        <v>2.4931000000000001</v>
      </c>
      <c r="AO166" s="12">
        <v>0.68699999999999994</v>
      </c>
      <c r="AP166" s="12">
        <v>8.3599999999999994E-2</v>
      </c>
      <c r="AQ166" s="12">
        <v>0.3211</v>
      </c>
      <c r="AR166" s="12">
        <v>1.57216</v>
      </c>
      <c r="AS166" s="12">
        <v>1.1218399999999999</v>
      </c>
      <c r="AT166" s="12">
        <v>0.67349999999999999</v>
      </c>
      <c r="AU166" s="12">
        <v>0</v>
      </c>
      <c r="AV166" s="12">
        <v>1</v>
      </c>
      <c r="AW166" s="12">
        <v>0.9</v>
      </c>
      <c r="AX166" s="12">
        <v>0.98213441259560386</v>
      </c>
      <c r="AY166" s="12">
        <v>1.1097793244253236</v>
      </c>
      <c r="AZ166" s="12">
        <v>1.2436708380188768</v>
      </c>
      <c r="BA166" s="12">
        <v>1.3810878047968878</v>
      </c>
      <c r="BB166" s="12">
        <v>1.5214743628949778</v>
      </c>
      <c r="BC166" s="12">
        <v>1.6675872791738195</v>
      </c>
      <c r="BD166" s="12">
        <v>1.8168706186407433</v>
      </c>
      <c r="BE166" s="12">
        <v>1.9681251494452794</v>
      </c>
      <c r="BF166" s="12">
        <v>2.1239390838554177</v>
      </c>
      <c r="BG166" s="12">
        <v>2.2835902770416836</v>
      </c>
      <c r="BH166" s="12">
        <v>2.4458861190075982</v>
      </c>
      <c r="BI166" s="12">
        <v>2.4743028072524518</v>
      </c>
      <c r="BJ166" s="12">
        <v>2.5020235818650796</v>
      </c>
      <c r="BK166" s="12">
        <v>2.5299420443410394</v>
      </c>
      <c r="BL166" s="12">
        <v>2.5577819879137365</v>
      </c>
      <c r="BM166" s="12">
        <v>2.584436476898615</v>
      </c>
      <c r="BN166" s="12">
        <v>2.6044819755153847</v>
      </c>
      <c r="BO166" s="12">
        <v>2.6232111153432474</v>
      </c>
      <c r="BP166" s="12">
        <v>2.6416949703380976</v>
      </c>
      <c r="BQ166" s="12">
        <v>2.6600880017777997</v>
      </c>
      <c r="BR166" s="12">
        <v>2.6785524230609443</v>
      </c>
      <c r="BS166" s="12">
        <v>2.6972026816256895</v>
      </c>
      <c r="BT166" s="12">
        <v>2.7160016120943427</v>
      </c>
      <c r="BU166" s="12">
        <v>2.7351118022964691</v>
      </c>
      <c r="BV166" s="12">
        <v>2.753783406894148</v>
      </c>
      <c r="BW166" s="12">
        <v>2.7725054595658092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1.0526315789473684</v>
      </c>
      <c r="L167" s="12">
        <v>0</v>
      </c>
      <c r="M167" s="12">
        <v>1.0526315789473684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3.8549999999999995</v>
      </c>
      <c r="AJ167" s="12">
        <v>0.74255199999999988</v>
      </c>
      <c r="AK167" s="12">
        <v>2.8474219999999999</v>
      </c>
      <c r="AL167" s="12">
        <v>2.4897320000000001</v>
      </c>
      <c r="AM167" s="12">
        <v>0.75</v>
      </c>
      <c r="AN167" s="12">
        <v>0.68889999999999996</v>
      </c>
      <c r="AO167" s="12">
        <v>0.57479999999999998</v>
      </c>
      <c r="AP167" s="12">
        <v>4.7637739999999997</v>
      </c>
      <c r="AQ167" s="12">
        <v>35.856314999999995</v>
      </c>
      <c r="AR167" s="12">
        <v>10.785546999999998</v>
      </c>
      <c r="AS167" s="12">
        <v>12.046747000000002</v>
      </c>
      <c r="AT167" s="12">
        <v>9.5241749999999996</v>
      </c>
      <c r="AU167" s="12">
        <v>3.6608299999999998</v>
      </c>
      <c r="AV167" s="12">
        <v>6.2843000000000009</v>
      </c>
      <c r="AW167" s="12">
        <v>0.54989999999999994</v>
      </c>
      <c r="AX167" s="12">
        <v>0.57414324317980459</v>
      </c>
      <c r="AY167" s="12">
        <v>0.56022582416924316</v>
      </c>
      <c r="AZ167" s="12">
        <v>0.56599403981895902</v>
      </c>
      <c r="BA167" s="12">
        <v>0.57387796472674946</v>
      </c>
      <c r="BB167" s="12">
        <v>0.58033606326641518</v>
      </c>
      <c r="BC167" s="12">
        <v>0.58555449033625262</v>
      </c>
      <c r="BD167" s="12">
        <v>0.59266426077894319</v>
      </c>
      <c r="BE167" s="12">
        <v>0.60217307213419691</v>
      </c>
      <c r="BF167" s="12">
        <v>0.6099722264401275</v>
      </c>
      <c r="BG167" s="12">
        <v>0.61938576919141242</v>
      </c>
      <c r="BH167" s="12">
        <v>0.63104064694607576</v>
      </c>
      <c r="BI167" s="12">
        <v>0.6345480099994566</v>
      </c>
      <c r="BJ167" s="12">
        <v>0.63751504771927137</v>
      </c>
      <c r="BK167" s="12">
        <v>0.6410612575082677</v>
      </c>
      <c r="BL167" s="12">
        <v>0.64239762694826485</v>
      </c>
      <c r="BM167" s="12">
        <v>0.64280364980750582</v>
      </c>
      <c r="BN167" s="12">
        <v>0.64251806881876461</v>
      </c>
      <c r="BO167" s="12">
        <v>0.64143580290308988</v>
      </c>
      <c r="BP167" s="12">
        <v>0.6405688621329606</v>
      </c>
      <c r="BQ167" s="12">
        <v>0.63968553466964873</v>
      </c>
      <c r="BR167" s="12">
        <v>0.63856533012154959</v>
      </c>
      <c r="BS167" s="12">
        <v>0.63683712552474703</v>
      </c>
      <c r="BT167" s="12">
        <v>0.63483360857192006</v>
      </c>
      <c r="BU167" s="12">
        <v>0.6327928984689053</v>
      </c>
      <c r="BV167" s="12">
        <v>0.63020008613439071</v>
      </c>
      <c r="BW167" s="12">
        <v>0.62722139979980918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1.5789473684210527</v>
      </c>
      <c r="X168" s="12">
        <v>0</v>
      </c>
      <c r="Y168" s="12">
        <v>0</v>
      </c>
      <c r="Z168" s="12">
        <v>2.6315789473684212</v>
      </c>
      <c r="AA168" s="12">
        <v>14.210526315789474</v>
      </c>
      <c r="AB168" s="12">
        <v>42.10526315789474</v>
      </c>
      <c r="AC168" s="12">
        <v>36.842105263157897</v>
      </c>
      <c r="AD168" s="12">
        <v>36.842105263157897</v>
      </c>
      <c r="AE168" s="12">
        <v>12.631578947368421</v>
      </c>
      <c r="AF168" s="12">
        <v>26.315789473684209</v>
      </c>
      <c r="AG168" s="12">
        <v>26.315789473684209</v>
      </c>
      <c r="AH168" s="12">
        <v>42.10526315789474</v>
      </c>
      <c r="AI168" s="12">
        <v>0.94499999999999984</v>
      </c>
      <c r="AJ168" s="12">
        <v>24.20955</v>
      </c>
      <c r="AK168" s="12">
        <v>12.556849999999999</v>
      </c>
      <c r="AL168" s="12">
        <v>3.2589999999999995</v>
      </c>
      <c r="AM168" s="12">
        <v>0.36919999999999997</v>
      </c>
      <c r="AN168" s="12">
        <v>0.96290000000000009</v>
      </c>
      <c r="AO168" s="12">
        <v>23.287949999999999</v>
      </c>
      <c r="AP168" s="12">
        <v>32.845779999999998</v>
      </c>
      <c r="AQ168" s="12">
        <v>31.759470000000004</v>
      </c>
      <c r="AR168" s="12">
        <v>33.362274999999997</v>
      </c>
      <c r="AS168" s="12">
        <v>25.945755999999999</v>
      </c>
      <c r="AT168" s="12">
        <v>14.698852</v>
      </c>
      <c r="AU168" s="12">
        <v>0.99999999999999989</v>
      </c>
      <c r="AV168" s="12">
        <v>7.9908000000000001</v>
      </c>
      <c r="AW168" s="12">
        <v>7.9859999999999989</v>
      </c>
      <c r="AX168" s="12">
        <v>9.1081671668717785</v>
      </c>
      <c r="AY168" s="12">
        <v>10.222743712636758</v>
      </c>
      <c r="AZ168" s="12">
        <v>11.323995650512007</v>
      </c>
      <c r="BA168" s="12">
        <v>12.458024975070384</v>
      </c>
      <c r="BB168" s="12">
        <v>13.599350277430657</v>
      </c>
      <c r="BC168" s="12">
        <v>14.748634849104283</v>
      </c>
      <c r="BD168" s="12">
        <v>15.911849109553057</v>
      </c>
      <c r="BE168" s="12">
        <v>17.08181231181463</v>
      </c>
      <c r="BF168" s="12">
        <v>18.254547300760315</v>
      </c>
      <c r="BG168" s="12">
        <v>19.431604302068866</v>
      </c>
      <c r="BH168" s="12">
        <v>20.615276998164635</v>
      </c>
      <c r="BI168" s="12">
        <v>20.657001794145572</v>
      </c>
      <c r="BJ168" s="12">
        <v>20.696012379424118</v>
      </c>
      <c r="BK168" s="12">
        <v>20.735442454128378</v>
      </c>
      <c r="BL168" s="12">
        <v>20.775834671743411</v>
      </c>
      <c r="BM168" s="12">
        <v>20.820245809800024</v>
      </c>
      <c r="BN168" s="12">
        <v>20.856433144546212</v>
      </c>
      <c r="BO168" s="12">
        <v>20.892390875324612</v>
      </c>
      <c r="BP168" s="12">
        <v>20.928451623536873</v>
      </c>
      <c r="BQ168" s="12">
        <v>20.964941389298495</v>
      </c>
      <c r="BR168" s="12">
        <v>20.999688904951977</v>
      </c>
      <c r="BS168" s="12">
        <v>21.03946403694437</v>
      </c>
      <c r="BT168" s="12">
        <v>21.080038646728607</v>
      </c>
      <c r="BU168" s="12">
        <v>21.130178235577326</v>
      </c>
      <c r="BV168" s="12">
        <v>21.181351371259847</v>
      </c>
      <c r="BW168" s="12">
        <v>21.233312417490097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5.2631578947368425</v>
      </c>
      <c r="G169" s="12">
        <v>6.3157894736842106</v>
      </c>
      <c r="H169" s="12">
        <v>2.6315789473684212</v>
      </c>
      <c r="I169" s="12">
        <v>1.0526315789473684</v>
      </c>
      <c r="J169" s="12">
        <v>5.7894736842105265</v>
      </c>
      <c r="K169" s="12">
        <v>1.0526315789473684</v>
      </c>
      <c r="L169" s="12">
        <v>2.6315789473684212</v>
      </c>
      <c r="M169" s="12">
        <v>3.1578947368421053</v>
      </c>
      <c r="N169" s="12">
        <v>7.8947368421052628</v>
      </c>
      <c r="O169" s="12">
        <v>0</v>
      </c>
      <c r="P169" s="12">
        <v>1.5789473684210527</v>
      </c>
      <c r="Q169" s="12">
        <v>4.7368421052631575</v>
      </c>
      <c r="R169" s="12">
        <v>0</v>
      </c>
      <c r="S169" s="12">
        <v>2.6315789473684212</v>
      </c>
      <c r="T169" s="12">
        <v>0</v>
      </c>
      <c r="U169" s="12">
        <v>13.684210526315789</v>
      </c>
      <c r="V169" s="12">
        <v>14.736842105263158</v>
      </c>
      <c r="W169" s="12">
        <v>11.052631578947368</v>
      </c>
      <c r="X169" s="12">
        <v>21.368421052631582</v>
      </c>
      <c r="Y169" s="12">
        <v>5.1578947368421053</v>
      </c>
      <c r="Z169" s="12">
        <v>0.73684210526315796</v>
      </c>
      <c r="AA169" s="12">
        <v>2.6315789473684212</v>
      </c>
      <c r="AB169" s="12">
        <v>5.2631578947368425</v>
      </c>
      <c r="AC169" s="12">
        <v>10.526315789473685</v>
      </c>
      <c r="AD169" s="12">
        <v>10.526315789473685</v>
      </c>
      <c r="AE169" s="12">
        <v>10.526315789473685</v>
      </c>
      <c r="AF169" s="12">
        <v>10.526315789473685</v>
      </c>
      <c r="AG169" s="12">
        <v>10.526315789473685</v>
      </c>
      <c r="AH169" s="12">
        <v>10.526315789473685</v>
      </c>
      <c r="AI169" s="12">
        <v>11.817171111111112</v>
      </c>
      <c r="AJ169" s="12">
        <v>14.59718111111111</v>
      </c>
      <c r="AK169" s="12">
        <v>9.5222222222222221</v>
      </c>
      <c r="AL169" s="12">
        <v>11.111111111111111</v>
      </c>
      <c r="AM169" s="12">
        <v>11.31111111111111</v>
      </c>
      <c r="AN169" s="12">
        <v>11.111111111111111</v>
      </c>
      <c r="AO169" s="12">
        <v>11.111111111111111</v>
      </c>
      <c r="AP169" s="12">
        <v>11.349991955350008</v>
      </c>
      <c r="AQ169" s="12">
        <v>11.864991955350009</v>
      </c>
      <c r="AR169" s="12">
        <v>10.830991955350008</v>
      </c>
      <c r="AS169" s="12">
        <v>10.829991955350009</v>
      </c>
      <c r="AT169" s="12">
        <v>5</v>
      </c>
      <c r="AU169" s="12">
        <v>7.1</v>
      </c>
      <c r="AV169" s="12">
        <v>0.55000000000000004</v>
      </c>
      <c r="AW169" s="12">
        <v>0</v>
      </c>
      <c r="AX169" s="12">
        <v>0</v>
      </c>
      <c r="AY169" s="12">
        <v>0</v>
      </c>
      <c r="AZ169" s="12">
        <v>0</v>
      </c>
      <c r="BA169" s="12">
        <v>0</v>
      </c>
      <c r="BB169" s="12">
        <v>0</v>
      </c>
      <c r="BC169" s="12">
        <v>0</v>
      </c>
      <c r="BD169" s="12">
        <v>0</v>
      </c>
      <c r="BE169" s="12">
        <v>0</v>
      </c>
      <c r="BF169" s="12">
        <v>0</v>
      </c>
      <c r="BG169" s="12">
        <v>0</v>
      </c>
      <c r="BH169" s="12">
        <v>0</v>
      </c>
      <c r="BI169" s="12">
        <v>0</v>
      </c>
      <c r="BJ169" s="12">
        <v>0</v>
      </c>
      <c r="BK169" s="12">
        <v>0</v>
      </c>
      <c r="BL169" s="12">
        <v>0</v>
      </c>
      <c r="BM169" s="12">
        <v>0</v>
      </c>
      <c r="BN169" s="12">
        <v>0</v>
      </c>
      <c r="BO169" s="12">
        <v>0</v>
      </c>
      <c r="BP169" s="12">
        <v>0</v>
      </c>
      <c r="BQ169" s="12">
        <v>0</v>
      </c>
      <c r="BR169" s="12">
        <v>0</v>
      </c>
      <c r="BS169" s="12">
        <v>0</v>
      </c>
      <c r="BT169" s="12">
        <v>0</v>
      </c>
      <c r="BU169" s="12">
        <v>0</v>
      </c>
      <c r="BV169" s="12">
        <v>0</v>
      </c>
      <c r="BW169" s="12">
        <v>0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5.0000000000000001E-4</v>
      </c>
      <c r="AS170" s="12">
        <v>0</v>
      </c>
      <c r="AT170" s="12">
        <v>0</v>
      </c>
      <c r="AU170" s="12">
        <v>0.14099999999999999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1.0526315789473684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18.421052631578949</v>
      </c>
      <c r="Z171" s="12">
        <v>25.263157894736842</v>
      </c>
      <c r="AA171" s="12">
        <v>40</v>
      </c>
      <c r="AB171" s="12">
        <v>26.315789473684209</v>
      </c>
      <c r="AC171" s="12">
        <v>0</v>
      </c>
      <c r="AD171" s="12">
        <v>15.789473684210526</v>
      </c>
      <c r="AE171" s="12">
        <v>38.421052631578945</v>
      </c>
      <c r="AF171" s="12">
        <v>26.315789473684209</v>
      </c>
      <c r="AG171" s="12">
        <v>26.315789473684209</v>
      </c>
      <c r="AH171" s="12">
        <v>26.315789473684209</v>
      </c>
      <c r="AI171" s="12">
        <v>0.27499999999999997</v>
      </c>
      <c r="AJ171" s="12">
        <v>1.0290999999999999</v>
      </c>
      <c r="AK171" s="12">
        <v>0.504</v>
      </c>
      <c r="AL171" s="12">
        <v>0.49209999999999998</v>
      </c>
      <c r="AM171" s="12">
        <v>0.41513999999999995</v>
      </c>
      <c r="AN171" s="12">
        <v>0</v>
      </c>
      <c r="AO171" s="12">
        <v>0</v>
      </c>
      <c r="AP171" s="12">
        <v>0</v>
      </c>
      <c r="AQ171" s="12">
        <v>0.03</v>
      </c>
      <c r="AR171" s="12">
        <v>0.37184499999999998</v>
      </c>
      <c r="AS171" s="12">
        <v>0</v>
      </c>
      <c r="AT171" s="12">
        <v>3.9567239999999995</v>
      </c>
      <c r="AU171" s="12">
        <v>4.019946</v>
      </c>
      <c r="AV171" s="12">
        <v>3.2763999999999998</v>
      </c>
      <c r="AW171" s="12">
        <v>3.9241999999999999</v>
      </c>
      <c r="AX171" s="12">
        <v>3.7071214536070869</v>
      </c>
      <c r="AY171" s="12">
        <v>3.4919820597547817</v>
      </c>
      <c r="AZ171" s="12">
        <v>3.5143957376908497</v>
      </c>
      <c r="BA171" s="12">
        <v>3.5487163475792882</v>
      </c>
      <c r="BB171" s="12">
        <v>3.5769072465905385</v>
      </c>
      <c r="BC171" s="12">
        <v>3.6138511828246296</v>
      </c>
      <c r="BD171" s="12">
        <v>3.6440759425875844</v>
      </c>
      <c r="BE171" s="12">
        <v>3.6738140890464792</v>
      </c>
      <c r="BF171" s="12">
        <v>3.7023784734795706</v>
      </c>
      <c r="BG171" s="12">
        <v>3.7313323723607317</v>
      </c>
      <c r="BH171" s="12">
        <v>3.7597655413798305</v>
      </c>
      <c r="BI171" s="12">
        <v>3.7881429882842879</v>
      </c>
      <c r="BJ171" s="12">
        <v>3.8148888338026379</v>
      </c>
      <c r="BK171" s="12">
        <v>3.8413358956108494</v>
      </c>
      <c r="BL171" s="12">
        <v>3.8674194563904525</v>
      </c>
      <c r="BM171" s="12">
        <v>3.8864295319500863</v>
      </c>
      <c r="BN171" s="12">
        <v>3.9045863672384886</v>
      </c>
      <c r="BO171" s="12">
        <v>3.9223464777093993</v>
      </c>
      <c r="BP171" s="12">
        <v>3.9400960861252958</v>
      </c>
      <c r="BQ171" s="12">
        <v>3.9572594710980606</v>
      </c>
      <c r="BR171" s="12">
        <v>3.973817735175023</v>
      </c>
      <c r="BS171" s="12">
        <v>3.9905974431026872</v>
      </c>
      <c r="BT171" s="12">
        <v>4.0072842852317834</v>
      </c>
      <c r="BU171" s="12">
        <v>4.0242555624022405</v>
      </c>
      <c r="BV171" s="12">
        <v>4.0240110449301429</v>
      </c>
      <c r="BW171" s="12">
        <v>4.0233396161892818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165.26315789473685</v>
      </c>
      <c r="G173" s="17">
        <v>165.26315789473682</v>
      </c>
      <c r="H173" s="17">
        <v>177.89473684210526</v>
      </c>
      <c r="I173" s="17">
        <v>114.73684210526316</v>
      </c>
      <c r="J173" s="17">
        <v>271.05263157894734</v>
      </c>
      <c r="K173" s="17">
        <v>248.42105263157896</v>
      </c>
      <c r="L173" s="17">
        <v>254.21052631578945</v>
      </c>
      <c r="M173" s="17">
        <v>282.63157894736844</v>
      </c>
      <c r="N173" s="17">
        <v>236.84210526315789</v>
      </c>
      <c r="O173" s="17">
        <v>252.63157894736841</v>
      </c>
      <c r="P173" s="17">
        <v>265.26315789473682</v>
      </c>
      <c r="Q173" s="17">
        <v>272.10526315789474</v>
      </c>
      <c r="R173" s="17">
        <v>398.9473684210526</v>
      </c>
      <c r="S173" s="17">
        <v>446.31578947368416</v>
      </c>
      <c r="T173" s="17">
        <v>530.52631578947364</v>
      </c>
      <c r="U173" s="17">
        <v>545.78947368421052</v>
      </c>
      <c r="V173" s="17">
        <v>555.78947368421052</v>
      </c>
      <c r="W173" s="17">
        <v>581.0526315789474</v>
      </c>
      <c r="X173" s="17">
        <v>642.52631578947376</v>
      </c>
      <c r="Y173" s="17">
        <v>694.73684210526312</v>
      </c>
      <c r="Z173" s="17">
        <v>782.10526315789468</v>
      </c>
      <c r="AA173" s="17">
        <v>834.21052631578948</v>
      </c>
      <c r="AB173" s="17">
        <v>878.9473684210526</v>
      </c>
      <c r="AC173" s="17">
        <v>936.84210526315792</v>
      </c>
      <c r="AD173" s="17">
        <v>1121.0526315789475</v>
      </c>
      <c r="AE173" s="17">
        <v>1117.3684210526317</v>
      </c>
      <c r="AF173" s="17">
        <v>1094.7368421052633</v>
      </c>
      <c r="AG173" s="17">
        <v>1542.1052631578948</v>
      </c>
      <c r="AH173" s="17">
        <v>1678.9473684210525</v>
      </c>
      <c r="AI173" s="17">
        <v>973.5741622222223</v>
      </c>
      <c r="AJ173" s="17">
        <v>969.82222222222231</v>
      </c>
      <c r="AK173" s="17">
        <v>1009.5850000000002</v>
      </c>
      <c r="AL173" s="17">
        <v>968.74177222222227</v>
      </c>
      <c r="AM173" s="17">
        <v>969.47322222222238</v>
      </c>
      <c r="AN173" s="17">
        <v>970.61222222222227</v>
      </c>
      <c r="AO173" s="17">
        <v>971.01222222222225</v>
      </c>
      <c r="AP173" s="17">
        <v>946.34429609312576</v>
      </c>
      <c r="AQ173" s="17">
        <v>1095.6084980000001</v>
      </c>
      <c r="AR173" s="17">
        <v>676.96054000000004</v>
      </c>
      <c r="AS173" s="17">
        <v>716.623604</v>
      </c>
      <c r="AT173" s="17">
        <v>729.74618325088352</v>
      </c>
      <c r="AU173" s="17">
        <v>670.47114487632518</v>
      </c>
      <c r="AV173" s="17">
        <v>603.70600000000002</v>
      </c>
      <c r="AW173" s="17">
        <v>777.22919999999999</v>
      </c>
      <c r="AX173" s="17">
        <v>722.83857103607818</v>
      </c>
      <c r="AY173" s="17">
        <v>667.34806182578734</v>
      </c>
      <c r="AZ173" s="17">
        <v>669.37331524000467</v>
      </c>
      <c r="BA173" s="17">
        <v>673.29830438463591</v>
      </c>
      <c r="BB173" s="17">
        <v>676.08911921893662</v>
      </c>
      <c r="BC173" s="17">
        <v>678.8532916479478</v>
      </c>
      <c r="BD173" s="17">
        <v>681.71118859098851</v>
      </c>
      <c r="BE173" s="17">
        <v>684.28712058724273</v>
      </c>
      <c r="BF173" s="17">
        <v>686.89128465159399</v>
      </c>
      <c r="BG173" s="17">
        <v>689.34691273908584</v>
      </c>
      <c r="BH173" s="17">
        <v>691.59839654565621</v>
      </c>
      <c r="BI173" s="17">
        <v>693.74160001367648</v>
      </c>
      <c r="BJ173" s="17">
        <v>695.88306737832556</v>
      </c>
      <c r="BK173" s="17">
        <v>697.99698804022557</v>
      </c>
      <c r="BL173" s="17">
        <v>700.13886606644496</v>
      </c>
      <c r="BM173" s="17">
        <v>702.33630156238735</v>
      </c>
      <c r="BN173" s="17">
        <v>704.55090347898204</v>
      </c>
      <c r="BO173" s="17">
        <v>706.88384453618994</v>
      </c>
      <c r="BP173" s="17">
        <v>709.34002432522379</v>
      </c>
      <c r="BQ173" s="17">
        <v>711.66691042648711</v>
      </c>
      <c r="BR173" s="17">
        <v>713.90792262277944</v>
      </c>
      <c r="BS173" s="17">
        <v>716.26276190938245</v>
      </c>
      <c r="BT173" s="17">
        <v>718.89663262579506</v>
      </c>
      <c r="BU173" s="17">
        <v>721.7146049991012</v>
      </c>
      <c r="BV173" s="17">
        <v>724.59027723358963</v>
      </c>
      <c r="BW173" s="17">
        <v>727.53043837194639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3281.5789473684213</v>
      </c>
      <c r="G174" s="12">
        <v>2705.7894736842104</v>
      </c>
      <c r="H174" s="12">
        <v>2701.0526315789475</v>
      </c>
      <c r="I174" s="12">
        <v>2670</v>
      </c>
      <c r="J174" s="12">
        <v>2350.5263157894738</v>
      </c>
      <c r="K174" s="12">
        <v>2373.6842105263158</v>
      </c>
      <c r="L174" s="12">
        <v>2742.6315789473683</v>
      </c>
      <c r="M174" s="12">
        <v>3425.2631578947367</v>
      </c>
      <c r="N174" s="12">
        <v>2955.2631578947367</v>
      </c>
      <c r="O174" s="12">
        <v>2504.7368421052629</v>
      </c>
      <c r="P174" s="12">
        <v>1425.7894736842104</v>
      </c>
      <c r="Q174" s="12">
        <v>1490</v>
      </c>
      <c r="R174" s="12">
        <v>1536.8421052631579</v>
      </c>
      <c r="S174" s="12">
        <v>1421.0526315789473</v>
      </c>
      <c r="T174" s="12">
        <v>1447.3684210526317</v>
      </c>
      <c r="U174" s="12">
        <v>1500</v>
      </c>
      <c r="V174" s="12">
        <v>1672.6315789473686</v>
      </c>
      <c r="W174" s="12">
        <v>1228.9473684210527</v>
      </c>
      <c r="X174" s="12">
        <v>1403.6842105263158</v>
      </c>
      <c r="Y174" s="12">
        <v>1413.6842105263158</v>
      </c>
      <c r="Z174" s="12">
        <v>1707.3684210526317</v>
      </c>
      <c r="AA174" s="12">
        <v>1865.7894736842104</v>
      </c>
      <c r="AB174" s="12">
        <v>1505.2631578947369</v>
      </c>
      <c r="AC174" s="12">
        <v>1342.1052631578946</v>
      </c>
      <c r="AD174" s="12">
        <v>1373.6842105263158</v>
      </c>
      <c r="AE174" s="12">
        <v>1131.578947368421</v>
      </c>
      <c r="AF174" s="12">
        <v>1124.2105263157896</v>
      </c>
      <c r="AG174" s="12">
        <v>684.21052631578948</v>
      </c>
      <c r="AH174" s="12">
        <v>763.1578947368422</v>
      </c>
      <c r="AI174" s="12">
        <v>866.04206000000011</v>
      </c>
      <c r="AJ174" s="12">
        <v>702.30760999999995</v>
      </c>
      <c r="AK174" s="12">
        <v>690.48456999999996</v>
      </c>
      <c r="AL174" s="12">
        <v>682.49180000000001</v>
      </c>
      <c r="AM174" s="12">
        <v>846.74713999999994</v>
      </c>
      <c r="AN174" s="12">
        <v>866.00815599999987</v>
      </c>
      <c r="AO174" s="12">
        <v>925.29122984523815</v>
      </c>
      <c r="AP174" s="12">
        <v>799.40306502380952</v>
      </c>
      <c r="AQ174" s="12">
        <v>874.57578666666666</v>
      </c>
      <c r="AR174" s="12">
        <v>798.59744564285722</v>
      </c>
      <c r="AS174" s="12">
        <v>637.99973765476182</v>
      </c>
      <c r="AT174" s="12">
        <v>639.13278571428577</v>
      </c>
      <c r="AU174" s="12">
        <v>807.25843714285713</v>
      </c>
      <c r="AV174" s="12">
        <v>556.89109999999994</v>
      </c>
      <c r="AW174" s="12">
        <v>713.70129999999995</v>
      </c>
      <c r="AX174" s="12">
        <v>645.34067836420184</v>
      </c>
      <c r="AY174" s="12">
        <v>658.72806304538301</v>
      </c>
      <c r="AZ174" s="12">
        <v>663.93414831911389</v>
      </c>
      <c r="BA174" s="12">
        <v>669.70297341157516</v>
      </c>
      <c r="BB174" s="12">
        <v>674.52510813969195</v>
      </c>
      <c r="BC174" s="12">
        <v>679.45610585589327</v>
      </c>
      <c r="BD174" s="12">
        <v>685.87132311466837</v>
      </c>
      <c r="BE174" s="12">
        <v>693.61617933317052</v>
      </c>
      <c r="BF174" s="12">
        <v>700.24974866347679</v>
      </c>
      <c r="BG174" s="12">
        <v>706.73163938840719</v>
      </c>
      <c r="BH174" s="12">
        <v>712.9824978294879</v>
      </c>
      <c r="BI174" s="12">
        <v>719.19238810603508</v>
      </c>
      <c r="BJ174" s="12">
        <v>725.67454788210125</v>
      </c>
      <c r="BK174" s="12">
        <v>732.043571391765</v>
      </c>
      <c r="BL174" s="12">
        <v>738.19545611341971</v>
      </c>
      <c r="BM174" s="12">
        <v>744.08723376190892</v>
      </c>
      <c r="BN174" s="12">
        <v>750.1220198270106</v>
      </c>
      <c r="BO174" s="12">
        <v>755.79530192408879</v>
      </c>
      <c r="BP174" s="12">
        <v>761.3859458599261</v>
      </c>
      <c r="BQ174" s="12">
        <v>767.00424576268142</v>
      </c>
      <c r="BR174" s="12">
        <v>772.78410317000748</v>
      </c>
      <c r="BS174" s="12">
        <v>778.39596804140899</v>
      </c>
      <c r="BT174" s="12">
        <v>784.24642642148012</v>
      </c>
      <c r="BU174" s="12">
        <v>789.61566590005202</v>
      </c>
      <c r="BV174" s="12">
        <v>794.97176246081699</v>
      </c>
      <c r="BW174" s="12">
        <v>800.22364629198876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1770.5263157894735</v>
      </c>
      <c r="G178" s="12">
        <v>1438.421052631579</v>
      </c>
      <c r="H178" s="12">
        <v>1655.2631578947369</v>
      </c>
      <c r="I178" s="12">
        <v>1857.8947368421052</v>
      </c>
      <c r="J178" s="12">
        <v>1184.2105263157894</v>
      </c>
      <c r="K178" s="12">
        <v>1052.6315789473683</v>
      </c>
      <c r="L178" s="12">
        <v>710.52631578947364</v>
      </c>
      <c r="M178" s="12">
        <v>736.84210526315792</v>
      </c>
      <c r="N178" s="12">
        <v>710.52631578947364</v>
      </c>
      <c r="O178" s="12">
        <v>810.52631578947364</v>
      </c>
      <c r="P178" s="12">
        <v>957.8947368421052</v>
      </c>
      <c r="Q178" s="12">
        <v>1242.1052631578948</v>
      </c>
      <c r="R178" s="12">
        <v>1391.0526315789475</v>
      </c>
      <c r="S178" s="12">
        <v>1089.4736842105262</v>
      </c>
      <c r="T178" s="12">
        <v>975.78947368421052</v>
      </c>
      <c r="U178" s="12">
        <v>1034.2105263157894</v>
      </c>
      <c r="V178" s="12">
        <v>1210.5263157894738</v>
      </c>
      <c r="W178" s="12">
        <v>1052.6315789473683</v>
      </c>
      <c r="X178" s="12">
        <v>1211.0526315789475</v>
      </c>
      <c r="Y178" s="12">
        <v>1473.6842105263158</v>
      </c>
      <c r="Z178" s="12">
        <v>1581.578947368421</v>
      </c>
      <c r="AA178" s="12">
        <v>1552.6315789473683</v>
      </c>
      <c r="AB178" s="12">
        <v>1526.3157894736842</v>
      </c>
      <c r="AC178" s="12">
        <v>1526.3157894736842</v>
      </c>
      <c r="AD178" s="12">
        <v>1236.8421052631579</v>
      </c>
      <c r="AE178" s="12">
        <v>1052.6315789473683</v>
      </c>
      <c r="AF178" s="12">
        <v>1315.7894736842104</v>
      </c>
      <c r="AG178" s="12">
        <v>1026.3157894736842</v>
      </c>
      <c r="AH178" s="12">
        <v>605.26315789473688</v>
      </c>
      <c r="AI178" s="12">
        <v>999.06281800000011</v>
      </c>
      <c r="AJ178" s="12">
        <v>1147.4717780666647</v>
      </c>
      <c r="AK178" s="12">
        <v>997.05740624999794</v>
      </c>
      <c r="AL178" s="12">
        <v>998.56555324999806</v>
      </c>
      <c r="AM178" s="12">
        <v>956.23356649999801</v>
      </c>
      <c r="AN178" s="12">
        <v>1074.9805342333314</v>
      </c>
      <c r="AO178" s="12">
        <v>838.83485458333166</v>
      </c>
      <c r="AP178" s="12">
        <v>796.0359075999985</v>
      </c>
      <c r="AQ178" s="12">
        <v>799.89671113333168</v>
      </c>
      <c r="AR178" s="12">
        <v>632.29745631666549</v>
      </c>
      <c r="AS178" s="12">
        <v>690.41212136666525</v>
      </c>
      <c r="AT178" s="12">
        <v>1011.4285714285714</v>
      </c>
      <c r="AU178" s="12">
        <v>983.92419642857146</v>
      </c>
      <c r="AV178" s="12">
        <v>836.98720000000003</v>
      </c>
      <c r="AW178" s="12">
        <v>749.97519999999997</v>
      </c>
      <c r="AX178" s="12">
        <v>730.40174476048253</v>
      </c>
      <c r="AY178" s="12">
        <v>718.94268660900889</v>
      </c>
      <c r="AZ178" s="12">
        <v>723.81837292362263</v>
      </c>
      <c r="BA178" s="12">
        <v>729.11723347648763</v>
      </c>
      <c r="BB178" s="12">
        <v>735.18186244262438</v>
      </c>
      <c r="BC178" s="12">
        <v>741.41397626855621</v>
      </c>
      <c r="BD178" s="12">
        <v>746.63440483285331</v>
      </c>
      <c r="BE178" s="12">
        <v>750.50734176432047</v>
      </c>
      <c r="BF178" s="12">
        <v>755.66389835928942</v>
      </c>
      <c r="BG178" s="12">
        <v>761.64344589499194</v>
      </c>
      <c r="BH178" s="12">
        <v>768.94047432238642</v>
      </c>
      <c r="BI178" s="12">
        <v>775.47924170440592</v>
      </c>
      <c r="BJ178" s="12">
        <v>780.93991396359445</v>
      </c>
      <c r="BK178" s="12">
        <v>786.23491161463721</v>
      </c>
      <c r="BL178" s="12">
        <v>791.65981159616206</v>
      </c>
      <c r="BM178" s="12">
        <v>796.86042190385524</v>
      </c>
      <c r="BN178" s="12">
        <v>802.19145765332075</v>
      </c>
      <c r="BO178" s="12">
        <v>807.86340797388345</v>
      </c>
      <c r="BP178" s="12">
        <v>813.60074739935453</v>
      </c>
      <c r="BQ178" s="12">
        <v>819.19818976603187</v>
      </c>
      <c r="BR178" s="12">
        <v>824.59078201586055</v>
      </c>
      <c r="BS178" s="12">
        <v>830.13953133693917</v>
      </c>
      <c r="BT178" s="12">
        <v>835.84550713240583</v>
      </c>
      <c r="BU178" s="12">
        <v>841.80374982233275</v>
      </c>
      <c r="BV178" s="12">
        <v>847.63675886470128</v>
      </c>
      <c r="BW178" s="12">
        <v>853.39563898074198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4.9389999999999996E-2</v>
      </c>
      <c r="AK181" s="12">
        <v>0.100575</v>
      </c>
      <c r="AL181" s="12">
        <v>6.4424999999999996E-2</v>
      </c>
      <c r="AM181" s="12">
        <v>2.4E-2</v>
      </c>
      <c r="AN181" s="12">
        <v>2.8999999999999998E-2</v>
      </c>
      <c r="AO181" s="12">
        <v>1.9349999999999999E-2</v>
      </c>
      <c r="AP181" s="12">
        <v>1.2E-2</v>
      </c>
      <c r="AQ181" s="12">
        <v>2.3E-2</v>
      </c>
      <c r="AR181" s="12">
        <v>2.4E-2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6.0000000000000001E-3</v>
      </c>
      <c r="AJ182" s="12">
        <v>3.5999999999999999E-3</v>
      </c>
      <c r="AK182" s="12">
        <v>0.10999999999999999</v>
      </c>
      <c r="AL182" s="12">
        <v>0</v>
      </c>
      <c r="AM182" s="12">
        <v>1.2500000000000001E-2</v>
      </c>
      <c r="AN182" s="12">
        <v>0</v>
      </c>
      <c r="AO182" s="12">
        <v>0</v>
      </c>
      <c r="AP182" s="12">
        <v>1.6799999999999999E-2</v>
      </c>
      <c r="AQ182" s="12">
        <v>0.13287499999999999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1.2799999999999999E-2</v>
      </c>
      <c r="AW198" s="12">
        <v>2.4800000000000003E-2</v>
      </c>
      <c r="AX198" s="12">
        <v>1.240024216402605E-2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75.789473684210535</v>
      </c>
      <c r="G204" s="12">
        <v>71.578947368421055</v>
      </c>
      <c r="H204" s="12">
        <v>127.89473684210526</v>
      </c>
      <c r="I204" s="12">
        <v>1.0526315789473684</v>
      </c>
      <c r="J204" s="12">
        <v>0</v>
      </c>
      <c r="K204" s="12">
        <v>4.2105263157894735</v>
      </c>
      <c r="L204" s="12">
        <v>0</v>
      </c>
      <c r="M204" s="12">
        <v>17.894736842105264</v>
      </c>
      <c r="N204" s="12">
        <v>3.1578947368421053</v>
      </c>
      <c r="O204" s="12">
        <v>16.315789473684212</v>
      </c>
      <c r="P204" s="12">
        <v>0</v>
      </c>
      <c r="Q204" s="12">
        <v>0</v>
      </c>
      <c r="R204" s="12">
        <v>0</v>
      </c>
      <c r="S204" s="12">
        <v>7.3684210526315788</v>
      </c>
      <c r="T204" s="12">
        <v>3.6842105263157894</v>
      </c>
      <c r="U204" s="12">
        <v>1.5789473684210527</v>
      </c>
      <c r="V204" s="12">
        <v>3.6842105263157894</v>
      </c>
      <c r="W204" s="12">
        <v>1.0526315789473684</v>
      </c>
      <c r="X204" s="12">
        <v>0</v>
      </c>
      <c r="Y204" s="12">
        <v>0</v>
      </c>
      <c r="Z204" s="12">
        <v>6.8421052631578947</v>
      </c>
      <c r="AA204" s="12">
        <v>0.52631578947368418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4.3999999999999997E-2</v>
      </c>
      <c r="AJ204" s="12">
        <v>0.14100000000000001</v>
      </c>
      <c r="AK204" s="12">
        <v>10.968610000000002</v>
      </c>
      <c r="AL204" s="12">
        <v>6.2378050000000007</v>
      </c>
      <c r="AM204" s="12">
        <v>2.400296</v>
      </c>
      <c r="AN204" s="12">
        <v>3.4809999999999999</v>
      </c>
      <c r="AO204" s="12">
        <v>4.0289999999999999</v>
      </c>
      <c r="AP204" s="12">
        <v>0.26400000000000001</v>
      </c>
      <c r="AQ204" s="12">
        <v>0.11099999999999999</v>
      </c>
      <c r="AR204" s="12">
        <v>1.220434</v>
      </c>
      <c r="AS204" s="12">
        <v>1.9648599999999998</v>
      </c>
      <c r="AT204" s="12">
        <v>8.7970999999999994E-2</v>
      </c>
      <c r="AU204" s="12">
        <v>0</v>
      </c>
      <c r="AV204" s="12">
        <v>0</v>
      </c>
      <c r="AW204" s="12">
        <v>9.11E-2</v>
      </c>
      <c r="AX204" s="12">
        <v>9.7043981487080933E-2</v>
      </c>
      <c r="AY204" s="12">
        <v>9.2745133374445385E-2</v>
      </c>
      <c r="AZ204" s="12">
        <v>9.2494221508378868E-2</v>
      </c>
      <c r="BA204" s="12">
        <v>9.2162199429858288E-2</v>
      </c>
      <c r="BB204" s="12">
        <v>9.2029040683198643E-2</v>
      </c>
      <c r="BC204" s="12">
        <v>9.1909709926000421E-2</v>
      </c>
      <c r="BD204" s="12">
        <v>9.2613109581739642E-2</v>
      </c>
      <c r="BE204" s="12">
        <v>9.3242528810631276E-2</v>
      </c>
      <c r="BF204" s="12">
        <v>9.4121514811229975E-2</v>
      </c>
      <c r="BG204" s="12">
        <v>9.502908003066611E-2</v>
      </c>
      <c r="BH204" s="12">
        <v>9.5978562655898422E-2</v>
      </c>
      <c r="BI204" s="12">
        <v>9.6932644056037284E-2</v>
      </c>
      <c r="BJ204" s="12">
        <v>9.7806842560326027E-2</v>
      </c>
      <c r="BK204" s="12">
        <v>9.8692473768124275E-2</v>
      </c>
      <c r="BL204" s="12">
        <v>9.9606541860733186E-2</v>
      </c>
      <c r="BM204" s="12">
        <v>0.10044885438329253</v>
      </c>
      <c r="BN204" s="12">
        <v>0.10127747174248447</v>
      </c>
      <c r="BO204" s="12">
        <v>0.10212494208502471</v>
      </c>
      <c r="BP204" s="12">
        <v>0.10295127649021317</v>
      </c>
      <c r="BQ204" s="12">
        <v>0.10375760861264303</v>
      </c>
      <c r="BR204" s="12">
        <v>0.10455508272900876</v>
      </c>
      <c r="BS204" s="12">
        <v>0.10537295157287581</v>
      </c>
      <c r="BT204" s="12">
        <v>0.10618378349360956</v>
      </c>
      <c r="BU204" s="12">
        <v>0.10703565821149193</v>
      </c>
      <c r="BV204" s="12">
        <v>0.10786746872492753</v>
      </c>
      <c r="BW204" s="12">
        <v>0.108712368023571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753.15789473684208</v>
      </c>
      <c r="G207" s="17">
        <v>672.63157894736833</v>
      </c>
      <c r="H207" s="17">
        <v>583.15789473684208</v>
      </c>
      <c r="I207" s="17">
        <v>605.78947368421052</v>
      </c>
      <c r="J207" s="17">
        <v>478.9473684210526</v>
      </c>
      <c r="K207" s="17">
        <v>311.0526315789474</v>
      </c>
      <c r="L207" s="17">
        <v>305.78947368421052</v>
      </c>
      <c r="M207" s="17">
        <v>353.15789473684208</v>
      </c>
      <c r="N207" s="17">
        <v>299.99999999999994</v>
      </c>
      <c r="O207" s="17">
        <v>253.15789473684211</v>
      </c>
      <c r="P207" s="17">
        <v>202.10526315789474</v>
      </c>
      <c r="Q207" s="17">
        <v>207.89473684210526</v>
      </c>
      <c r="R207" s="17">
        <v>140</v>
      </c>
      <c r="S207" s="17">
        <v>157.89473684210526</v>
      </c>
      <c r="T207" s="17">
        <v>152.10526315789474</v>
      </c>
      <c r="U207" s="17">
        <v>182.10526315789474</v>
      </c>
      <c r="V207" s="17">
        <v>154.21052631578945</v>
      </c>
      <c r="W207" s="17">
        <v>149.4736842105263</v>
      </c>
      <c r="X207" s="17">
        <v>153.15789473684211</v>
      </c>
      <c r="Y207" s="17">
        <v>157.89473684210526</v>
      </c>
      <c r="Z207" s="17">
        <v>127.36842105263158</v>
      </c>
      <c r="AA207" s="17">
        <v>157.89473684210526</v>
      </c>
      <c r="AB207" s="17">
        <v>157.89473684210526</v>
      </c>
      <c r="AC207" s="17">
        <v>157.89473684210526</v>
      </c>
      <c r="AD207" s="17">
        <v>157.89473684210526</v>
      </c>
      <c r="AE207" s="17">
        <v>157.89473684210526</v>
      </c>
      <c r="AF207" s="17">
        <v>157.89473684210526</v>
      </c>
      <c r="AG207" s="17">
        <v>157.89473684210526</v>
      </c>
      <c r="AH207" s="17">
        <v>157.89473684210526</v>
      </c>
      <c r="AI207" s="17">
        <v>0.80799999999999983</v>
      </c>
      <c r="AJ207" s="17">
        <v>3.6387950000000004</v>
      </c>
      <c r="AK207" s="17">
        <v>-14.449253000000002</v>
      </c>
      <c r="AL207" s="17">
        <v>-8.3081099999999992</v>
      </c>
      <c r="AM207" s="17">
        <v>14.244319999999995</v>
      </c>
      <c r="AN207" s="17">
        <v>-5.5161749999999987</v>
      </c>
      <c r="AO207" s="17">
        <v>16.774619999999995</v>
      </c>
      <c r="AP207" s="17">
        <v>16.170999999999999</v>
      </c>
      <c r="AQ207" s="17">
        <v>1.3170000000000002</v>
      </c>
      <c r="AR207" s="17">
        <v>-0.49798000000000009</v>
      </c>
      <c r="AS207" s="17">
        <v>-0.63000000000000012</v>
      </c>
      <c r="AT207" s="17">
        <v>0.15010900000000002</v>
      </c>
      <c r="AU207" s="17">
        <v>41.002002000000005</v>
      </c>
      <c r="AV207" s="17">
        <v>117.80170000000001</v>
      </c>
      <c r="AW207" s="17">
        <v>62</v>
      </c>
      <c r="AX207" s="17">
        <v>62.97755360345576</v>
      </c>
      <c r="AY207" s="17">
        <v>62.49487268797391</v>
      </c>
      <c r="AZ207" s="17">
        <v>62.374634353167224</v>
      </c>
      <c r="BA207" s="17">
        <v>62.429145914769855</v>
      </c>
      <c r="BB207" s="17">
        <v>62.093523092454028</v>
      </c>
      <c r="BC207" s="17">
        <v>61.525607962298899</v>
      </c>
      <c r="BD207" s="17">
        <v>62.023220294306853</v>
      </c>
      <c r="BE207" s="17">
        <v>61.751671192607645</v>
      </c>
      <c r="BF207" s="17">
        <v>62.069396056611801</v>
      </c>
      <c r="BG207" s="17">
        <v>62.694752999282315</v>
      </c>
      <c r="BH207" s="17">
        <v>63.407231808887765</v>
      </c>
      <c r="BI207" s="17">
        <v>63.714502867455479</v>
      </c>
      <c r="BJ207" s="17">
        <v>63.869249695840779</v>
      </c>
      <c r="BK207" s="17">
        <v>64.035412243032084</v>
      </c>
      <c r="BL207" s="17">
        <v>64.089925379190007</v>
      </c>
      <c r="BM207" s="17">
        <v>64.146461042002201</v>
      </c>
      <c r="BN207" s="17">
        <v>64.295247769721428</v>
      </c>
      <c r="BO207" s="17">
        <v>64.626037003290847</v>
      </c>
      <c r="BP207" s="17">
        <v>65.082223582807359</v>
      </c>
      <c r="BQ207" s="17">
        <v>65.389226583630105</v>
      </c>
      <c r="BR207" s="17">
        <v>65.56769211641469</v>
      </c>
      <c r="BS207" s="17">
        <v>65.711678557039889</v>
      </c>
      <c r="BT207" s="17">
        <v>65.94885345134945</v>
      </c>
      <c r="BU207" s="17">
        <v>66.124642110465629</v>
      </c>
      <c r="BV207" s="17">
        <v>66.349241668556274</v>
      </c>
      <c r="BW207" s="17">
        <v>66.701354943606972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5.0000000000000001E-3</v>
      </c>
      <c r="AK211" s="12">
        <v>0</v>
      </c>
      <c r="AL211" s="12">
        <v>0</v>
      </c>
      <c r="AM211" s="12">
        <v>0</v>
      </c>
      <c r="AN211" s="12">
        <v>0</v>
      </c>
      <c r="AO211" s="12">
        <v>5.0000000000000001E-3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312.10526315789474</v>
      </c>
      <c r="G215" s="12">
        <v>302.63157894736844</v>
      </c>
      <c r="H215" s="12">
        <v>304.73684210526312</v>
      </c>
      <c r="I215" s="12">
        <v>273.68421052631584</v>
      </c>
      <c r="J215" s="12">
        <v>275.26315789473688</v>
      </c>
      <c r="K215" s="12">
        <v>298.9473684210526</v>
      </c>
      <c r="L215" s="12">
        <v>362.63157894736844</v>
      </c>
      <c r="M215" s="12">
        <v>285.78947368421046</v>
      </c>
      <c r="N215" s="12">
        <v>368.94736842105266</v>
      </c>
      <c r="O215" s="12">
        <v>289.4736842105263</v>
      </c>
      <c r="P215" s="12">
        <v>163.15789473684211</v>
      </c>
      <c r="Q215" s="12">
        <v>57.89473684210526</v>
      </c>
      <c r="R215" s="12">
        <v>5.2631578947368425</v>
      </c>
      <c r="S215" s="12">
        <v>5.2631578947368425</v>
      </c>
      <c r="T215" s="12">
        <v>5.2631578947368425</v>
      </c>
      <c r="U215" s="12">
        <v>0</v>
      </c>
      <c r="V215" s="12">
        <v>0</v>
      </c>
      <c r="W215" s="12">
        <v>0</v>
      </c>
      <c r="X215" s="12">
        <v>0.52631578947368418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9.9999999999999991E-5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4.0000000000000001E-3</v>
      </c>
      <c r="AJ218" s="12">
        <v>1.2999999999999999E-2</v>
      </c>
      <c r="AK218" s="12">
        <v>6.5599999999999992E-2</v>
      </c>
      <c r="AL218" s="12">
        <v>1.6199999999999999E-3</v>
      </c>
      <c r="AM218" s="12">
        <v>0.108</v>
      </c>
      <c r="AN218" s="12">
        <v>1.08E-3</v>
      </c>
      <c r="AO218" s="12">
        <v>6.3E-3</v>
      </c>
      <c r="AP218" s="12">
        <v>0</v>
      </c>
      <c r="AQ218" s="12">
        <v>0</v>
      </c>
      <c r="AR218" s="12">
        <v>5.7189999999999993E-3</v>
      </c>
      <c r="AS218" s="12">
        <v>4.9629999999999995E-3</v>
      </c>
      <c r="AT218" s="12">
        <v>5.3029999999999996E-3</v>
      </c>
      <c r="AU218" s="12">
        <v>0</v>
      </c>
      <c r="AV218" s="12">
        <v>9.7000000000000003E-3</v>
      </c>
      <c r="AW218" s="12">
        <v>6.9999999999999999E-4</v>
      </c>
      <c r="AX218" s="12">
        <v>9.2100562672176923E-4</v>
      </c>
      <c r="AY218" s="12">
        <v>1.1370947509272741E-3</v>
      </c>
      <c r="AZ218" s="12">
        <v>1.1411744112016734E-3</v>
      </c>
      <c r="BA218" s="12">
        <v>1.1444431642249841E-3</v>
      </c>
      <c r="BB218" s="12">
        <v>1.1481772819251527E-3</v>
      </c>
      <c r="BC218" s="12">
        <v>1.1521901084230303E-3</v>
      </c>
      <c r="BD218" s="12">
        <v>1.1555956537660486E-3</v>
      </c>
      <c r="BE218" s="12">
        <v>1.1583694286317553E-3</v>
      </c>
      <c r="BF218" s="12">
        <v>1.1618105692032257E-3</v>
      </c>
      <c r="BG218" s="12">
        <v>1.165583553991842E-3</v>
      </c>
      <c r="BH218" s="12">
        <v>1.1693962482369551E-3</v>
      </c>
      <c r="BI218" s="12">
        <v>1.1733371164584952E-3</v>
      </c>
      <c r="BJ218" s="12">
        <v>1.1769169038552967E-3</v>
      </c>
      <c r="BK218" s="12">
        <v>1.1805261634132949E-3</v>
      </c>
      <c r="BL218" s="12">
        <v>1.1838930225247658E-3</v>
      </c>
      <c r="BM218" s="12">
        <v>1.187143503306939E-3</v>
      </c>
      <c r="BN218" s="12">
        <v>1.1903788925109661E-3</v>
      </c>
      <c r="BO218" s="12">
        <v>1.1938042648506997E-3</v>
      </c>
      <c r="BP218" s="12">
        <v>1.1970734267178695E-3</v>
      </c>
      <c r="BQ218" s="12">
        <v>1.2003111586127186E-3</v>
      </c>
      <c r="BR218" s="12">
        <v>1.2036674740214639E-3</v>
      </c>
      <c r="BS218" s="12">
        <v>1.2071610889350846E-3</v>
      </c>
      <c r="BT218" s="12">
        <v>1.2105326926798003E-3</v>
      </c>
      <c r="BU218" s="12">
        <v>1.2139232044907362E-3</v>
      </c>
      <c r="BV218" s="12">
        <v>1.2172412862834934E-3</v>
      </c>
      <c r="BW218" s="12">
        <v>1.2207213998697715E-3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3.9E-2</v>
      </c>
      <c r="AL232" s="12">
        <v>0</v>
      </c>
      <c r="AM232" s="12">
        <v>0</v>
      </c>
      <c r="AN232" s="12">
        <v>1E-3</v>
      </c>
      <c r="AO232" s="12">
        <v>1E-3</v>
      </c>
      <c r="AP232" s="12">
        <v>0</v>
      </c>
      <c r="AQ232" s="12">
        <v>2E-3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1.1970000000000001</v>
      </c>
      <c r="AJ237" s="12">
        <v>2.0179999999999998</v>
      </c>
      <c r="AK237" s="12">
        <v>3.383</v>
      </c>
      <c r="AL237" s="12">
        <v>1.175</v>
      </c>
      <c r="AM237" s="12">
        <v>0.39600000000000002</v>
      </c>
      <c r="AN237" s="12">
        <v>0.158</v>
      </c>
      <c r="AO237" s="12">
        <v>5.8000000000000003E-2</v>
      </c>
      <c r="AP237" s="12">
        <v>1.1999999999999999E-3</v>
      </c>
      <c r="AQ237" s="12">
        <v>2.0579999999999999E-3</v>
      </c>
      <c r="AR237" s="12">
        <v>1.6739999999999999E-3</v>
      </c>
      <c r="AS237" s="12">
        <v>4.6540000000000002E-3</v>
      </c>
      <c r="AT237" s="12">
        <v>0.10913999999999999</v>
      </c>
      <c r="AU237" s="12">
        <v>0.17405999999999999</v>
      </c>
      <c r="AV237" s="12">
        <v>4.1599999999999998E-2</v>
      </c>
      <c r="AW237" s="12">
        <v>8.0000000000000002E-3</v>
      </c>
      <c r="AX237" s="12">
        <v>8.017177776119119E-3</v>
      </c>
      <c r="AY237" s="12">
        <v>8.0134995666013842E-3</v>
      </c>
      <c r="AZ237" s="12">
        <v>8.0476099370564991E-3</v>
      </c>
      <c r="BA237" s="12">
        <v>8.085135282887514E-3</v>
      </c>
      <c r="BB237" s="12">
        <v>8.1248383670530569E-3</v>
      </c>
      <c r="BC237" s="12">
        <v>8.1582612562684526E-3</v>
      </c>
      <c r="BD237" s="12">
        <v>8.1821904975192799E-3</v>
      </c>
      <c r="BE237" s="12">
        <v>8.2053384054345032E-3</v>
      </c>
      <c r="BF237" s="12">
        <v>8.2328297933115697E-3</v>
      </c>
      <c r="BG237" s="12">
        <v>8.2622706526619127E-3</v>
      </c>
      <c r="BH237" s="12">
        <v>8.2910500252608016E-3</v>
      </c>
      <c r="BI237" s="12">
        <v>8.3245113701568008E-3</v>
      </c>
      <c r="BJ237" s="12">
        <v>8.3552552148384671E-3</v>
      </c>
      <c r="BK237" s="12">
        <v>8.3861696714195647E-3</v>
      </c>
      <c r="BL237" s="12">
        <v>8.4147089715206989E-3</v>
      </c>
      <c r="BM237" s="12">
        <v>8.4404852318697883E-3</v>
      </c>
      <c r="BN237" s="12">
        <v>8.4663053794244159E-3</v>
      </c>
      <c r="BO237" s="12">
        <v>8.4927048485103161E-3</v>
      </c>
      <c r="BP237" s="12">
        <v>8.5174349390365976E-3</v>
      </c>
      <c r="BQ237" s="12">
        <v>8.5427409494794951E-3</v>
      </c>
      <c r="BR237" s="12">
        <v>8.5699535904168057E-3</v>
      </c>
      <c r="BS237" s="12">
        <v>8.5994025753197666E-3</v>
      </c>
      <c r="BT237" s="12">
        <v>8.6282197622292462E-3</v>
      </c>
      <c r="BU237" s="12">
        <v>8.6579325068939159E-3</v>
      </c>
      <c r="BV237" s="12">
        <v>8.6878798431956946E-3</v>
      </c>
      <c r="BW237" s="12">
        <v>8.7195885263683433E-3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.52631578947368418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10.526315789473685</v>
      </c>
      <c r="AD238" s="12">
        <v>10.526315789473685</v>
      </c>
      <c r="AE238" s="12">
        <v>0</v>
      </c>
      <c r="AF238" s="12">
        <v>10.526315789473685</v>
      </c>
      <c r="AG238" s="12">
        <v>10.526315789473685</v>
      </c>
      <c r="AH238" s="12">
        <v>10.526315789473685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.52631578947368418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2.6315789473684212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0</v>
      </c>
      <c r="AL239" s="12">
        <v>2.0839999999999997E-2</v>
      </c>
      <c r="AM239" s="12">
        <v>4.0659999999999995E-2</v>
      </c>
      <c r="AN239" s="12">
        <v>9.8000000000000004E-2</v>
      </c>
      <c r="AO239" s="12">
        <v>4.095E-2</v>
      </c>
      <c r="AP239" s="12">
        <v>6.3E-2</v>
      </c>
      <c r="AQ239" s="12">
        <v>0</v>
      </c>
      <c r="AR239" s="12">
        <v>0</v>
      </c>
      <c r="AS239" s="12">
        <v>0.30099999999999999</v>
      </c>
      <c r="AT239" s="12">
        <v>0.20099999999999998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.52631578947368418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.18700000000000003</v>
      </c>
      <c r="AJ240" s="12">
        <v>0.23400000000000001</v>
      </c>
      <c r="AK240" s="12">
        <v>0.313</v>
      </c>
      <c r="AL240" s="12">
        <v>0.218</v>
      </c>
      <c r="AM240" s="12">
        <v>0.51724000000000003</v>
      </c>
      <c r="AN240" s="12">
        <v>2.1599999999999998E-2</v>
      </c>
      <c r="AO240" s="12">
        <v>0.41574999999999995</v>
      </c>
      <c r="AP240" s="12">
        <v>0</v>
      </c>
      <c r="AQ240" s="12">
        <v>1.56E-3</v>
      </c>
      <c r="AR240" s="12">
        <v>0</v>
      </c>
      <c r="AS240" s="12">
        <v>1.1604E-2</v>
      </c>
      <c r="AT240" s="12">
        <v>1.4039999999999999E-3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12">
        <v>0</v>
      </c>
      <c r="BA240" s="12">
        <v>0</v>
      </c>
      <c r="BB240" s="12">
        <v>0</v>
      </c>
      <c r="BC240" s="12">
        <v>0</v>
      </c>
      <c r="BD240" s="12">
        <v>0</v>
      </c>
      <c r="BE240" s="12">
        <v>0</v>
      </c>
      <c r="BF240" s="12">
        <v>0</v>
      </c>
      <c r="BG240" s="12">
        <v>0</v>
      </c>
      <c r="BH240" s="12">
        <v>0</v>
      </c>
      <c r="BI240" s="12">
        <v>0</v>
      </c>
      <c r="BJ240" s="12">
        <v>0</v>
      </c>
      <c r="BK240" s="12">
        <v>0</v>
      </c>
      <c r="BL240" s="12">
        <v>0</v>
      </c>
      <c r="BM240" s="12">
        <v>0</v>
      </c>
      <c r="BN240" s="12">
        <v>0</v>
      </c>
      <c r="BO240" s="12">
        <v>0</v>
      </c>
      <c r="BP240" s="12">
        <v>0</v>
      </c>
      <c r="BQ240" s="12">
        <v>0</v>
      </c>
      <c r="BR240" s="12">
        <v>0</v>
      </c>
      <c r="BS240" s="12">
        <v>0</v>
      </c>
      <c r="BT240" s="12">
        <v>0</v>
      </c>
      <c r="BU240" s="12">
        <v>0</v>
      </c>
      <c r="BV240" s="12">
        <v>0</v>
      </c>
      <c r="BW240" s="12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385.78947368421052</v>
      </c>
      <c r="G241" s="12">
        <v>403.68421052631578</v>
      </c>
      <c r="H241" s="12">
        <v>315.78947368421052</v>
      </c>
      <c r="I241" s="12">
        <v>241.05263157894734</v>
      </c>
      <c r="J241" s="12">
        <v>297.36842105263156</v>
      </c>
      <c r="K241" s="12">
        <v>231.05263157894737</v>
      </c>
      <c r="L241" s="12">
        <v>234.73684210526315</v>
      </c>
      <c r="M241" s="12">
        <v>268.42105263157896</v>
      </c>
      <c r="N241" s="12">
        <v>262.10526315789474</v>
      </c>
      <c r="O241" s="12">
        <v>355.26315789473682</v>
      </c>
      <c r="P241" s="12">
        <v>263.15789473684208</v>
      </c>
      <c r="Q241" s="12">
        <v>155.26315789473685</v>
      </c>
      <c r="R241" s="12">
        <v>102.63157894736842</v>
      </c>
      <c r="S241" s="12">
        <v>82.147368421052633</v>
      </c>
      <c r="T241" s="12">
        <v>78.94736842105263</v>
      </c>
      <c r="U241" s="12">
        <v>52.631578947368418</v>
      </c>
      <c r="V241" s="12">
        <v>126.31578947368421</v>
      </c>
      <c r="W241" s="12">
        <v>157.89473684210526</v>
      </c>
      <c r="X241" s="12">
        <v>67.89473684210526</v>
      </c>
      <c r="Y241" s="12">
        <v>71.84210526315789</v>
      </c>
      <c r="Z241" s="12">
        <v>28.421052631578949</v>
      </c>
      <c r="AA241" s="12">
        <v>52.631578947368418</v>
      </c>
      <c r="AB241" s="12">
        <v>52.631578947368418</v>
      </c>
      <c r="AC241" s="12">
        <v>52.631578947368418</v>
      </c>
      <c r="AD241" s="12">
        <v>52.631578947368418</v>
      </c>
      <c r="AE241" s="12">
        <v>52.631578947368418</v>
      </c>
      <c r="AF241" s="12">
        <v>52.631578947368418</v>
      </c>
      <c r="AG241" s="12">
        <v>52.631578947368418</v>
      </c>
      <c r="AH241" s="12">
        <v>52.631578947368418</v>
      </c>
      <c r="AI241" s="12">
        <v>56.347555555555559</v>
      </c>
      <c r="AJ241" s="12">
        <v>55.558555555555557</v>
      </c>
      <c r="AK241" s="12">
        <v>55.558555555555557</v>
      </c>
      <c r="AL241" s="12">
        <v>55.56355555555556</v>
      </c>
      <c r="AM241" s="12">
        <v>55.55755555555556</v>
      </c>
      <c r="AN241" s="12">
        <v>57.193555555555555</v>
      </c>
      <c r="AO241" s="12">
        <v>55.61855555555556</v>
      </c>
      <c r="AP241" s="12">
        <v>53.658796272745555</v>
      </c>
      <c r="AQ241" s="12">
        <v>53.663462272745555</v>
      </c>
      <c r="AR241" s="12">
        <v>53.667462272745553</v>
      </c>
      <c r="AS241" s="12">
        <v>53.651462272745555</v>
      </c>
      <c r="AT241" s="12">
        <v>60</v>
      </c>
      <c r="AU241" s="12">
        <v>50</v>
      </c>
      <c r="AV241" s="12">
        <v>50</v>
      </c>
      <c r="AW241" s="12">
        <v>50</v>
      </c>
      <c r="AX241" s="12">
        <v>51.961907928420757</v>
      </c>
      <c r="AY241" s="12">
        <v>51.303808162493603</v>
      </c>
      <c r="AZ241" s="12">
        <v>51.65782047752888</v>
      </c>
      <c r="BA241" s="12">
        <v>52.331708224517406</v>
      </c>
      <c r="BB241" s="12">
        <v>52.423251229140085</v>
      </c>
      <c r="BC241" s="12">
        <v>52.579910630703701</v>
      </c>
      <c r="BD241" s="12">
        <v>53.140966870473953</v>
      </c>
      <c r="BE241" s="12">
        <v>53.728200618711</v>
      </c>
      <c r="BF241" s="12">
        <v>54.241987242961159</v>
      </c>
      <c r="BG241" s="12">
        <v>54.661655992153776</v>
      </c>
      <c r="BH241" s="12">
        <v>54.920407739252283</v>
      </c>
      <c r="BI241" s="12">
        <v>55.262078145344155</v>
      </c>
      <c r="BJ241" s="12">
        <v>55.617325116103508</v>
      </c>
      <c r="BK241" s="12">
        <v>55.986774438909052</v>
      </c>
      <c r="BL241" s="12">
        <v>56.357572796841382</v>
      </c>
      <c r="BM241" s="12">
        <v>56.74176838776792</v>
      </c>
      <c r="BN241" s="12">
        <v>57.135323312392082</v>
      </c>
      <c r="BO241" s="12">
        <v>57.541643210789033</v>
      </c>
      <c r="BP241" s="12">
        <v>57.952715523643135</v>
      </c>
      <c r="BQ241" s="12">
        <v>58.33060598389276</v>
      </c>
      <c r="BR241" s="12">
        <v>58.716606740235648</v>
      </c>
      <c r="BS241" s="12">
        <v>59.123398226409613</v>
      </c>
      <c r="BT241" s="12">
        <v>59.56902994126505</v>
      </c>
      <c r="BU241" s="12">
        <v>60.012617653220076</v>
      </c>
      <c r="BV241" s="12">
        <v>60.452610752462</v>
      </c>
      <c r="BW241" s="12">
        <v>60.893731208957156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1.1559999999999999E-3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1.8619999999999999E-3</v>
      </c>
      <c r="AQ243" s="17">
        <v>2.9600000000000001E-2</v>
      </c>
      <c r="AR243" s="17">
        <v>0.10697999999999999</v>
      </c>
      <c r="AS243" s="17">
        <v>1.5297999999999999E-2</v>
      </c>
      <c r="AT243" s="17">
        <v>1.5839999999999999E-3</v>
      </c>
      <c r="AU243" s="17">
        <v>3.2250000000000001E-2</v>
      </c>
      <c r="AV243" s="17">
        <v>3.5999999999999999E-3</v>
      </c>
      <c r="AW243" s="17">
        <v>4.1999999999999997E-3</v>
      </c>
      <c r="AX243" s="17">
        <v>4.0115407960014827E-3</v>
      </c>
      <c r="AY243" s="17">
        <v>3.7538414445886675E-3</v>
      </c>
      <c r="AZ243" s="17">
        <v>3.7782022203491053E-3</v>
      </c>
      <c r="BA243" s="17">
        <v>3.8032637012429989E-3</v>
      </c>
      <c r="BB243" s="17">
        <v>3.8283605063107935E-3</v>
      </c>
      <c r="BC243" s="17">
        <v>3.856631042975206E-3</v>
      </c>
      <c r="BD243" s="17">
        <v>3.8835526413040287E-3</v>
      </c>
      <c r="BE243" s="17">
        <v>3.9046696956521873E-3</v>
      </c>
      <c r="BF243" s="17">
        <v>3.9297717113979556E-3</v>
      </c>
      <c r="BG243" s="17">
        <v>3.9572977760916651E-3</v>
      </c>
      <c r="BH243" s="17">
        <v>3.9863852123236329E-3</v>
      </c>
      <c r="BI243" s="17">
        <v>4.0138880665712253E-3</v>
      </c>
      <c r="BJ243" s="17">
        <v>4.0392755239706743E-3</v>
      </c>
      <c r="BK243" s="17">
        <v>4.0646532417742296E-3</v>
      </c>
      <c r="BL243" s="17">
        <v>4.088720956441522E-3</v>
      </c>
      <c r="BM243" s="17">
        <v>4.1127986444086939E-3</v>
      </c>
      <c r="BN243" s="17">
        <v>4.1366181483470819E-3</v>
      </c>
      <c r="BO243" s="17">
        <v>4.162151186754658E-3</v>
      </c>
      <c r="BP243" s="17">
        <v>4.1869280807572112E-3</v>
      </c>
      <c r="BQ243" s="17">
        <v>4.2110421398775287E-3</v>
      </c>
      <c r="BR243" s="17">
        <v>4.2356522462903895E-3</v>
      </c>
      <c r="BS243" s="17">
        <v>4.2610857934132921E-3</v>
      </c>
      <c r="BT243" s="17">
        <v>4.2863348799947101E-3</v>
      </c>
      <c r="BU243" s="17">
        <v>4.3114954106924577E-3</v>
      </c>
      <c r="BV243" s="17">
        <v>4.3363052337367959E-3</v>
      </c>
      <c r="BW243" s="17">
        <v>4.3617665570041229E-3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3.1578947368421053</v>
      </c>
      <c r="P244" s="12">
        <v>0</v>
      </c>
      <c r="Q244" s="12">
        <v>0</v>
      </c>
      <c r="R244" s="12">
        <v>0</v>
      </c>
      <c r="S244" s="12">
        <v>0</v>
      </c>
      <c r="T244" s="12">
        <v>8.9473684210526319</v>
      </c>
      <c r="U244" s="12">
        <v>0</v>
      </c>
      <c r="V244" s="12">
        <v>0</v>
      </c>
      <c r="W244" s="12">
        <v>9.473684210526315</v>
      </c>
      <c r="X244" s="12">
        <v>20.526315789473685</v>
      </c>
      <c r="Y244" s="12">
        <v>5.2631578947368425</v>
      </c>
      <c r="Z244" s="12">
        <v>10.526315789473685</v>
      </c>
      <c r="AA244" s="12">
        <v>15.789473684210526</v>
      </c>
      <c r="AB244" s="12">
        <v>52.631578947368418</v>
      </c>
      <c r="AC244" s="12">
        <v>131.57894736842104</v>
      </c>
      <c r="AD244" s="12">
        <v>168.42105263157896</v>
      </c>
      <c r="AE244" s="12">
        <v>322.10526315789474</v>
      </c>
      <c r="AF244" s="12">
        <v>446.38421052631577</v>
      </c>
      <c r="AG244" s="12">
        <v>385.7421052631579</v>
      </c>
      <c r="AH244" s="12">
        <v>321.72105263157891</v>
      </c>
      <c r="AI244" s="12">
        <v>428.72902244444452</v>
      </c>
      <c r="AJ244" s="12">
        <v>484.21529300000043</v>
      </c>
      <c r="AK244" s="12">
        <v>471.35945548148203</v>
      </c>
      <c r="AL244" s="12">
        <v>244.69317777777806</v>
      </c>
      <c r="AM244" s="12">
        <v>276.52203322222255</v>
      </c>
      <c r="AN244" s="12">
        <v>296.53628925925972</v>
      </c>
      <c r="AO244" s="12">
        <v>346.16910598148201</v>
      </c>
      <c r="AP244" s="12">
        <v>430.12780755555616</v>
      </c>
      <c r="AQ244" s="12">
        <v>519.14479455555625</v>
      </c>
      <c r="AR244" s="12">
        <v>602.66232972222292</v>
      </c>
      <c r="AS244" s="12">
        <v>633.88464933333421</v>
      </c>
      <c r="AT244" s="12">
        <v>688.6</v>
      </c>
      <c r="AU244" s="12">
        <v>601.75883999999996</v>
      </c>
      <c r="AV244" s="12">
        <v>728.25009999999997</v>
      </c>
      <c r="AW244" s="12">
        <v>553.96021052631579</v>
      </c>
      <c r="AX244" s="12">
        <v>568.66837033468994</v>
      </c>
      <c r="AY244" s="12">
        <v>594.48485493297562</v>
      </c>
      <c r="AZ244" s="12">
        <v>618.79620107362348</v>
      </c>
      <c r="BA244" s="12">
        <v>644.87635827382633</v>
      </c>
      <c r="BB244" s="12">
        <v>666.83483631230672</v>
      </c>
      <c r="BC244" s="12">
        <v>687.94698258759547</v>
      </c>
      <c r="BD244" s="12">
        <v>709.46719813481218</v>
      </c>
      <c r="BE244" s="12">
        <v>732.64345490836547</v>
      </c>
      <c r="BF244" s="12">
        <v>755.46239491011386</v>
      </c>
      <c r="BG244" s="12">
        <v>778.01901090689398</v>
      </c>
      <c r="BH244" s="12">
        <v>801.1909909888052</v>
      </c>
      <c r="BI244" s="12">
        <v>801.25328338188729</v>
      </c>
      <c r="BJ244" s="12">
        <v>802.01643831986223</v>
      </c>
      <c r="BK244" s="12">
        <v>802.84906599818498</v>
      </c>
      <c r="BL244" s="12">
        <v>803.51205328414471</v>
      </c>
      <c r="BM244" s="12">
        <v>804.47965526485177</v>
      </c>
      <c r="BN244" s="12">
        <v>805.20377687833411</v>
      </c>
      <c r="BO244" s="12">
        <v>805.8944806339307</v>
      </c>
      <c r="BP244" s="12">
        <v>806.52254639819307</v>
      </c>
      <c r="BQ244" s="12">
        <v>807.31140020641067</v>
      </c>
      <c r="BR244" s="12">
        <v>807.90133874595222</v>
      </c>
      <c r="BS244" s="12">
        <v>808.29657539858169</v>
      </c>
      <c r="BT244" s="12">
        <v>808.64539346583751</v>
      </c>
      <c r="BU244" s="12">
        <v>808.93394498960674</v>
      </c>
      <c r="BV244" s="12">
        <v>809.23412530184032</v>
      </c>
      <c r="BW244" s="12">
        <v>809.12371636981868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.19999999999999998</v>
      </c>
      <c r="AJ245" s="12">
        <v>1.2429999999999999</v>
      </c>
      <c r="AK245" s="12">
        <v>0.21240000000000001</v>
      </c>
      <c r="AL245" s="12">
        <v>0</v>
      </c>
      <c r="AM245" s="12">
        <v>0</v>
      </c>
      <c r="AN245" s="12">
        <v>7.0000000000000001E-3</v>
      </c>
      <c r="AO245" s="12">
        <v>0</v>
      </c>
      <c r="AP245" s="12">
        <v>0</v>
      </c>
      <c r="AQ245" s="12">
        <v>0</v>
      </c>
      <c r="AR245" s="12">
        <v>3.5999999999999999E-3</v>
      </c>
      <c r="AS245" s="12">
        <v>4.163E-3</v>
      </c>
      <c r="AT245" s="12">
        <v>0.10983799999999999</v>
      </c>
      <c r="AU245" s="12">
        <v>0.17456699999999997</v>
      </c>
      <c r="AV245" s="12">
        <v>0.12319999999999999</v>
      </c>
      <c r="AW245" s="12">
        <v>0.16140000000000002</v>
      </c>
      <c r="AX245" s="12">
        <v>0.11445245114669529</v>
      </c>
      <c r="AY245" s="12">
        <v>8.4704670306688365E-2</v>
      </c>
      <c r="AZ245" s="12">
        <v>8.6011272218772694E-2</v>
      </c>
      <c r="BA245" s="12">
        <v>8.6857800979982872E-2</v>
      </c>
      <c r="BB245" s="12">
        <v>8.7521078460967155E-2</v>
      </c>
      <c r="BC245" s="12">
        <v>8.8192285640372764E-2</v>
      </c>
      <c r="BD245" s="12">
        <v>8.8934474560020516E-2</v>
      </c>
      <c r="BE245" s="12">
        <v>8.9646076331594743E-2</v>
      </c>
      <c r="BF245" s="12">
        <v>9.0299399940119512E-2</v>
      </c>
      <c r="BG245" s="12">
        <v>9.0976582360792951E-2</v>
      </c>
      <c r="BH245" s="12">
        <v>9.1719405768637255E-2</v>
      </c>
      <c r="BI245" s="12">
        <v>9.2359651815244109E-2</v>
      </c>
      <c r="BJ245" s="12">
        <v>9.2986905226434158E-2</v>
      </c>
      <c r="BK245" s="12">
        <v>9.35927822418164E-2</v>
      </c>
      <c r="BL245" s="12">
        <v>9.417368493666467E-2</v>
      </c>
      <c r="BM245" s="12">
        <v>9.4776779999724461E-2</v>
      </c>
      <c r="BN245" s="12">
        <v>9.5364764277207067E-2</v>
      </c>
      <c r="BO245" s="12">
        <v>9.5971041547284142E-2</v>
      </c>
      <c r="BP245" s="12">
        <v>9.6584714400971466E-2</v>
      </c>
      <c r="BQ245" s="12">
        <v>9.7199411838373273E-2</v>
      </c>
      <c r="BR245" s="12">
        <v>9.7795572371200915E-2</v>
      </c>
      <c r="BS245" s="12">
        <v>9.8389119460908822E-2</v>
      </c>
      <c r="BT245" s="12">
        <v>9.8975519921932473E-2</v>
      </c>
      <c r="BU245" s="12">
        <v>9.9563151168044831E-2</v>
      </c>
      <c r="BV245" s="12">
        <v>0.10016155652054115</v>
      </c>
      <c r="BW245" s="12">
        <v>0.10075077260203874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1542.6315789473686</v>
      </c>
      <c r="G247" s="12">
        <v>1249.4736842105265</v>
      </c>
      <c r="H247" s="12">
        <v>1383.1578947368421</v>
      </c>
      <c r="I247" s="12">
        <v>2128.9473684210529</v>
      </c>
      <c r="J247" s="12">
        <v>2015.7894736842104</v>
      </c>
      <c r="K247" s="12">
        <v>2208.4210526315792</v>
      </c>
      <c r="L247" s="12">
        <v>2271.0526315789475</v>
      </c>
      <c r="M247" s="12">
        <v>2157.3684210526312</v>
      </c>
      <c r="N247" s="12">
        <v>1885.7894736842102</v>
      </c>
      <c r="O247" s="12">
        <v>1907.8947368421052</v>
      </c>
      <c r="P247" s="12">
        <v>2051.0526315789471</v>
      </c>
      <c r="Q247" s="12">
        <v>2118.4210526315787</v>
      </c>
      <c r="R247" s="12">
        <v>2671.5789473684213</v>
      </c>
      <c r="S247" s="12">
        <v>3037.894736842105</v>
      </c>
      <c r="T247" s="12">
        <v>2526.8421052631579</v>
      </c>
      <c r="U247" s="12">
        <v>2847.894736842105</v>
      </c>
      <c r="V247" s="12">
        <v>3372.6315789473683</v>
      </c>
      <c r="W247" s="12">
        <v>3519.4736842105262</v>
      </c>
      <c r="X247" s="12">
        <v>3457.6842105263158</v>
      </c>
      <c r="Y247" s="12">
        <v>4033.8947368421054</v>
      </c>
      <c r="Z247" s="12">
        <v>4039.4736842105262</v>
      </c>
      <c r="AA247" s="12">
        <v>4405.2631578947367</v>
      </c>
      <c r="AB247" s="12">
        <v>4847.3684210526317</v>
      </c>
      <c r="AC247" s="12">
        <v>5142.1052631578941</v>
      </c>
      <c r="AD247" s="12">
        <v>4482.3684210526308</v>
      </c>
      <c r="AE247" s="12">
        <v>4386.0526315789475</v>
      </c>
      <c r="AF247" s="12">
        <v>5694.7368421052633</v>
      </c>
      <c r="AG247" s="12">
        <v>4689.4736842105267</v>
      </c>
      <c r="AH247" s="12">
        <v>4868.4210526315792</v>
      </c>
      <c r="AI247" s="12">
        <v>5309.0971580000005</v>
      </c>
      <c r="AJ247" s="12">
        <v>6142.5852540000005</v>
      </c>
      <c r="AK247" s="12">
        <v>5704.575366</v>
      </c>
      <c r="AL247" s="12">
        <v>5788.3914649999997</v>
      </c>
      <c r="AM247" s="12">
        <v>5276.9332580000009</v>
      </c>
      <c r="AN247" s="12">
        <v>5343.3395210000008</v>
      </c>
      <c r="AO247" s="12">
        <v>5473.3368810000002</v>
      </c>
      <c r="AP247" s="12">
        <v>4948.5640560000002</v>
      </c>
      <c r="AQ247" s="12">
        <v>5355.0054769999997</v>
      </c>
      <c r="AR247" s="12">
        <v>5422.1555950000002</v>
      </c>
      <c r="AS247" s="12">
        <v>4458.2282325000006</v>
      </c>
      <c r="AT247" s="12">
        <v>6192.3808760000002</v>
      </c>
      <c r="AU247" s="12">
        <v>6188.5778270000001</v>
      </c>
      <c r="AV247" s="12">
        <v>6583.112900000001</v>
      </c>
      <c r="AW247" s="12">
        <v>7793.3508000000002</v>
      </c>
      <c r="AX247" s="12">
        <v>7241.3857847731178</v>
      </c>
      <c r="AY247" s="12">
        <v>7033.742899255838</v>
      </c>
      <c r="AZ247" s="12">
        <v>6947.6666780087271</v>
      </c>
      <c r="BA247" s="12">
        <v>6876.9531025836113</v>
      </c>
      <c r="BB247" s="12">
        <v>6812.6528608138178</v>
      </c>
      <c r="BC247" s="12">
        <v>6754.7037724625898</v>
      </c>
      <c r="BD247" s="12">
        <v>6840.9410244420042</v>
      </c>
      <c r="BE247" s="12">
        <v>6930.6642310598891</v>
      </c>
      <c r="BF247" s="12">
        <v>7019.1472642508043</v>
      </c>
      <c r="BG247" s="12">
        <v>7106.3967810636241</v>
      </c>
      <c r="BH247" s="12">
        <v>7192.2980241770165</v>
      </c>
      <c r="BI247" s="12">
        <v>7275.8635822539036</v>
      </c>
      <c r="BJ247" s="12">
        <v>7358.0927069942991</v>
      </c>
      <c r="BK247" s="12">
        <v>7438.3945275081614</v>
      </c>
      <c r="BL247" s="12">
        <v>7516.1973842994721</v>
      </c>
      <c r="BM247" s="12">
        <v>7592.3108631514187</v>
      </c>
      <c r="BN247" s="12">
        <v>7658.8335655059727</v>
      </c>
      <c r="BO247" s="12">
        <v>7721.0498449707384</v>
      </c>
      <c r="BP247" s="12">
        <v>7779.0769558659531</v>
      </c>
      <c r="BQ247" s="12">
        <v>7833.263659058086</v>
      </c>
      <c r="BR247" s="12">
        <v>7885.8784958369488</v>
      </c>
      <c r="BS247" s="12">
        <v>7937.0444854942843</v>
      </c>
      <c r="BT247" s="12">
        <v>7987.9755459683047</v>
      </c>
      <c r="BU247" s="12">
        <v>8037.0981932385894</v>
      </c>
      <c r="BV247" s="12">
        <v>8085.7208463098796</v>
      </c>
      <c r="BW247" s="12">
        <v>8132.2822313734232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7.8947368421052628</v>
      </c>
      <c r="J248" s="12">
        <v>19.473684210526315</v>
      </c>
      <c r="K248" s="12">
        <v>21.05263157894737</v>
      </c>
      <c r="L248" s="12">
        <v>21.05263157894737</v>
      </c>
      <c r="M248" s="12">
        <v>21.05263157894737</v>
      </c>
      <c r="N248" s="12">
        <v>21.05263157894737</v>
      </c>
      <c r="O248" s="12">
        <v>21.05263157894737</v>
      </c>
      <c r="P248" s="12">
        <v>21.05263157894737</v>
      </c>
      <c r="Q248" s="12">
        <v>21.05263157894737</v>
      </c>
      <c r="R248" s="12">
        <v>21.05263157894737</v>
      </c>
      <c r="S248" s="12">
        <v>21.05263157894737</v>
      </c>
      <c r="T248" s="12">
        <v>21.05263157894737</v>
      </c>
      <c r="U248" s="12">
        <v>21.05263157894737</v>
      </c>
      <c r="V248" s="12">
        <v>10.526315789473685</v>
      </c>
      <c r="W248" s="12">
        <v>5.2631578947368425</v>
      </c>
      <c r="X248" s="12">
        <v>5.2631578947368425</v>
      </c>
      <c r="Y248" s="12">
        <v>5.2631578947368425</v>
      </c>
      <c r="Z248" s="12">
        <v>8.9473684210526319</v>
      </c>
      <c r="AA248" s="12">
        <v>5.2631578947368425</v>
      </c>
      <c r="AB248" s="12">
        <v>5.2631578947368425</v>
      </c>
      <c r="AC248" s="12">
        <v>5.2631578947368425</v>
      </c>
      <c r="AD248" s="12">
        <v>5.2631578947368425</v>
      </c>
      <c r="AE248" s="12">
        <v>5.2631578947368425</v>
      </c>
      <c r="AF248" s="12">
        <v>5.2631578947368425</v>
      </c>
      <c r="AG248" s="12">
        <v>5.2631578947368425</v>
      </c>
      <c r="AH248" s="12">
        <v>5.2631578947368425</v>
      </c>
      <c r="AI248" s="12">
        <v>9.9658555555555566</v>
      </c>
      <c r="AJ248" s="12">
        <v>5.5666205555555557</v>
      </c>
      <c r="AK248" s="12">
        <v>5.5555555555555554</v>
      </c>
      <c r="AL248" s="12">
        <v>5.955855555555555</v>
      </c>
      <c r="AM248" s="12">
        <v>5.5555555555555554</v>
      </c>
      <c r="AN248" s="12">
        <v>6.5555555555555554</v>
      </c>
      <c r="AO248" s="12">
        <v>6.0576555555555558</v>
      </c>
      <c r="AP248" s="12">
        <v>5.5478278537639758</v>
      </c>
      <c r="AQ248" s="12">
        <v>5.5718278537639758</v>
      </c>
      <c r="AR248" s="12">
        <v>5.5478278537639758</v>
      </c>
      <c r="AS248" s="12">
        <v>5.5478278537639758</v>
      </c>
      <c r="AT248" s="12">
        <v>6</v>
      </c>
      <c r="AU248" s="12">
        <v>6</v>
      </c>
      <c r="AV248" s="12">
        <v>5</v>
      </c>
      <c r="AW248" s="12">
        <v>5</v>
      </c>
      <c r="AX248" s="12">
        <v>4.4395987250266336</v>
      </c>
      <c r="AY248" s="12">
        <v>3.8798482655422197</v>
      </c>
      <c r="AZ248" s="12">
        <v>3.9099457587978113</v>
      </c>
      <c r="BA248" s="12">
        <v>3.9458203969056007</v>
      </c>
      <c r="BB248" s="12">
        <v>3.9875457133955039</v>
      </c>
      <c r="BC248" s="12">
        <v>4.0093847267097358</v>
      </c>
      <c r="BD248" s="12">
        <v>4.0352859562072654</v>
      </c>
      <c r="BE248" s="12">
        <v>4.0491865995181726</v>
      </c>
      <c r="BF248" s="12">
        <v>4.0692640161348406</v>
      </c>
      <c r="BG248" s="12">
        <v>4.0972798180433694</v>
      </c>
      <c r="BH248" s="12">
        <v>4.1398182177316265</v>
      </c>
      <c r="BI248" s="12">
        <v>4.1701281048866594</v>
      </c>
      <c r="BJ248" s="12">
        <v>4.1924077260326147</v>
      </c>
      <c r="BK248" s="12">
        <v>4.2141419747745195</v>
      </c>
      <c r="BL248" s="12">
        <v>4.2370479579806855</v>
      </c>
      <c r="BM248" s="12">
        <v>4.2593688202874027</v>
      </c>
      <c r="BN248" s="12">
        <v>4.2824500345557528</v>
      </c>
      <c r="BO248" s="12">
        <v>4.3078618669236084</v>
      </c>
      <c r="BP248" s="12">
        <v>4.3333354884991229</v>
      </c>
      <c r="BQ248" s="12">
        <v>4.358585921212601</v>
      </c>
      <c r="BR248" s="12">
        <v>4.3823167813699735</v>
      </c>
      <c r="BS248" s="12">
        <v>4.4067255597129042</v>
      </c>
      <c r="BT248" s="12">
        <v>4.4304895482322681</v>
      </c>
      <c r="BU248" s="12">
        <v>4.4558106609995596</v>
      </c>
      <c r="BV248" s="12">
        <v>4.4800519699901988</v>
      </c>
      <c r="BW248" s="12">
        <v>4.5037960461008089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1.0526315789473684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-5.0000000000000001E-3</v>
      </c>
      <c r="AJ249" s="12">
        <v>-1.8120000000000001E-2</v>
      </c>
      <c r="AK249" s="12">
        <v>-0.18252799999999997</v>
      </c>
      <c r="AL249" s="12">
        <v>-5.2912000000000001E-2</v>
      </c>
      <c r="AM249" s="12">
        <v>-0.38327900000000004</v>
      </c>
      <c r="AN249" s="12">
        <v>0</v>
      </c>
      <c r="AO249" s="12">
        <v>0</v>
      </c>
      <c r="AP249" s="12">
        <v>0</v>
      </c>
      <c r="AQ249" s="12">
        <v>-2.7050000000000001E-2</v>
      </c>
      <c r="AR249" s="12">
        <v>-0.10606399999999999</v>
      </c>
      <c r="AS249" s="12">
        <v>-5.5759999999999994E-3</v>
      </c>
      <c r="AT249" s="12">
        <v>0</v>
      </c>
      <c r="AU249" s="12">
        <v>-3.1969999999999998E-2</v>
      </c>
      <c r="AV249" s="12">
        <v>9.4000000000000004E-3</v>
      </c>
      <c r="AW249" s="12">
        <v>2.5999999999999999E-3</v>
      </c>
      <c r="AX249" s="12">
        <v>2.4781378253925621E-3</v>
      </c>
      <c r="AY249" s="12">
        <v>2.3627834155491461E-3</v>
      </c>
      <c r="AZ249" s="12">
        <v>2.3646137386261201E-3</v>
      </c>
      <c r="BA249" s="12">
        <v>2.3721933102950426E-3</v>
      </c>
      <c r="BB249" s="12">
        <v>2.3798409340586445E-3</v>
      </c>
      <c r="BC249" s="12">
        <v>2.3901501935752931E-3</v>
      </c>
      <c r="BD249" s="12">
        <v>2.4007634812661144E-3</v>
      </c>
      <c r="BE249" s="12">
        <v>2.4114305935378621E-3</v>
      </c>
      <c r="BF249" s="12">
        <v>2.4231206595241536E-3</v>
      </c>
      <c r="BG249" s="12">
        <v>2.4357345919155137E-3</v>
      </c>
      <c r="BH249" s="12">
        <v>2.4489664993615858E-3</v>
      </c>
      <c r="BI249" s="12">
        <v>2.4613245828036985E-3</v>
      </c>
      <c r="BJ249" s="12">
        <v>2.4723240202736366E-3</v>
      </c>
      <c r="BK249" s="12">
        <v>2.483898407802027E-3</v>
      </c>
      <c r="BL249" s="12">
        <v>2.4942976307989052E-3</v>
      </c>
      <c r="BM249" s="12">
        <v>2.505373921129702E-3</v>
      </c>
      <c r="BN249" s="12">
        <v>2.5161948034833283E-3</v>
      </c>
      <c r="BO249" s="12">
        <v>2.5282065249516558E-3</v>
      </c>
      <c r="BP249" s="12">
        <v>2.5400543946166448E-3</v>
      </c>
      <c r="BQ249" s="12">
        <v>2.5520194594807282E-3</v>
      </c>
      <c r="BR249" s="12">
        <v>2.5637536167200789E-3</v>
      </c>
      <c r="BS249" s="12">
        <v>2.5757695801034287E-3</v>
      </c>
      <c r="BT249" s="12">
        <v>2.5878712000885948E-3</v>
      </c>
      <c r="BU249" s="12">
        <v>2.6000901814928852E-3</v>
      </c>
      <c r="BV249" s="12">
        <v>2.6119555801345376E-3</v>
      </c>
      <c r="BW249" s="12">
        <v>2.6238959995171251E-3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5.7894736842105265</v>
      </c>
      <c r="G250" s="12">
        <v>6.8421052631578947</v>
      </c>
      <c r="H250" s="12">
        <v>1.5789473684210527</v>
      </c>
      <c r="I250" s="12">
        <v>1.5789473684210527</v>
      </c>
      <c r="J250" s="12">
        <v>0</v>
      </c>
      <c r="K250" s="12">
        <v>0</v>
      </c>
      <c r="L250" s="12">
        <v>0</v>
      </c>
      <c r="M250" s="12">
        <v>0</v>
      </c>
      <c r="N250" s="12">
        <v>2.6315789473684212</v>
      </c>
      <c r="O250" s="12">
        <v>5.2631578947368425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.19700000000000001</v>
      </c>
      <c r="AJ250" s="12">
        <v>0.30600200000000005</v>
      </c>
      <c r="AK250" s="12">
        <v>0.152</v>
      </c>
      <c r="AL250" s="12">
        <v>0.35799999999999998</v>
      </c>
      <c r="AM250" s="12">
        <v>0.30400000000000005</v>
      </c>
      <c r="AN250" s="12">
        <v>0.35299999999999998</v>
      </c>
      <c r="AO250" s="12">
        <v>3.15E-3</v>
      </c>
      <c r="AP250" s="12">
        <v>0.432</v>
      </c>
      <c r="AQ250" s="12">
        <v>1.2999999999999999E-3</v>
      </c>
      <c r="AR250" s="12">
        <v>0</v>
      </c>
      <c r="AS250" s="12">
        <v>0</v>
      </c>
      <c r="AT250" s="12">
        <v>6.8399999999999993E-4</v>
      </c>
      <c r="AU250" s="12">
        <v>0</v>
      </c>
      <c r="AV250" s="12">
        <v>3.0999999999999999E-3</v>
      </c>
      <c r="AW250" s="12">
        <v>8.9999999999999998E-4</v>
      </c>
      <c r="AX250" s="12">
        <v>8.616971476596121E-4</v>
      </c>
      <c r="AY250" s="12">
        <v>8.1820936211598225E-4</v>
      </c>
      <c r="AZ250" s="12">
        <v>8.2046857694965405E-4</v>
      </c>
      <c r="BA250" s="12">
        <v>8.2378201624360738E-4</v>
      </c>
      <c r="BB250" s="12">
        <v>8.2693513732947678E-4</v>
      </c>
      <c r="BC250" s="12">
        <v>8.3046808064226815E-4</v>
      </c>
      <c r="BD250" s="12">
        <v>8.3357915765334305E-4</v>
      </c>
      <c r="BE250" s="12">
        <v>8.3610798593499683E-4</v>
      </c>
      <c r="BF250" s="12">
        <v>8.3943837495587296E-4</v>
      </c>
      <c r="BG250" s="12">
        <v>8.431752222225928E-4</v>
      </c>
      <c r="BH250" s="12">
        <v>8.4705737591251142E-4</v>
      </c>
      <c r="BI250" s="12">
        <v>8.5106865465205117E-4</v>
      </c>
      <c r="BJ250" s="12">
        <v>8.5477499662117923E-4</v>
      </c>
      <c r="BK250" s="12">
        <v>8.5857369758230296E-4</v>
      </c>
      <c r="BL250" s="12">
        <v>8.6228095230583292E-4</v>
      </c>
      <c r="BM250" s="12">
        <v>8.6595075298628258E-4</v>
      </c>
      <c r="BN250" s="12">
        <v>8.6967959015119424E-4</v>
      </c>
      <c r="BO250" s="12">
        <v>8.7367235003120989E-4</v>
      </c>
      <c r="BP250" s="12">
        <v>8.7759759209207798E-4</v>
      </c>
      <c r="BQ250" s="12">
        <v>8.8142821453577377E-4</v>
      </c>
      <c r="BR250" s="12">
        <v>8.8538560313939155E-4</v>
      </c>
      <c r="BS250" s="12">
        <v>8.8955521411254149E-4</v>
      </c>
      <c r="BT250" s="12">
        <v>8.9378373003883656E-4</v>
      </c>
      <c r="BU250" s="12">
        <v>8.980795443186329E-4</v>
      </c>
      <c r="BV250" s="12">
        <v>9.0234997846800171E-4</v>
      </c>
      <c r="BW250" s="12">
        <v>9.0674301501959397E-4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.56600000000000006</v>
      </c>
      <c r="AJ253" s="12">
        <v>0.747</v>
      </c>
      <c r="AK253" s="12">
        <v>0.1938</v>
      </c>
      <c r="AL253" s="12">
        <v>0</v>
      </c>
      <c r="AM253" s="12">
        <v>4.0000000000000001E-3</v>
      </c>
      <c r="AN253" s="12">
        <v>0</v>
      </c>
      <c r="AO253" s="12">
        <v>0</v>
      </c>
      <c r="AP253" s="12">
        <v>7.0000000000000001E-3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.155</v>
      </c>
      <c r="AX253" s="12">
        <v>0.18592733106583834</v>
      </c>
      <c r="AY253" s="12">
        <v>0.21323659453348051</v>
      </c>
      <c r="AZ253" s="12">
        <v>0.21533587113018962</v>
      </c>
      <c r="BA253" s="12">
        <v>0.21662479467712145</v>
      </c>
      <c r="BB253" s="12">
        <v>0.21800920420315739</v>
      </c>
      <c r="BC253" s="12">
        <v>0.21991452388629443</v>
      </c>
      <c r="BD253" s="12">
        <v>0.22190941625656946</v>
      </c>
      <c r="BE253" s="12">
        <v>0.22348803621976357</v>
      </c>
      <c r="BF253" s="12">
        <v>0.22545974301302399</v>
      </c>
      <c r="BG253" s="12">
        <v>0.22766326367223616</v>
      </c>
      <c r="BH253" s="12">
        <v>0.23021874279469753</v>
      </c>
      <c r="BI253" s="12">
        <v>0.23275737099487953</v>
      </c>
      <c r="BJ253" s="12">
        <v>0.23506200627356708</v>
      </c>
      <c r="BK253" s="12">
        <v>0.23747666722084743</v>
      </c>
      <c r="BL253" s="12">
        <v>0.2398064121244767</v>
      </c>
      <c r="BM253" s="12">
        <v>0.24227533447709443</v>
      </c>
      <c r="BN253" s="12">
        <v>0.24473201524382152</v>
      </c>
      <c r="BO253" s="12">
        <v>0.24742743740002748</v>
      </c>
      <c r="BP253" s="12">
        <v>0.25006217100579564</v>
      </c>
      <c r="BQ253" s="12">
        <v>0.25271384463670588</v>
      </c>
      <c r="BR253" s="12">
        <v>0.25535453544730091</v>
      </c>
      <c r="BS253" s="12">
        <v>0.25802233889364551</v>
      </c>
      <c r="BT253" s="12">
        <v>0.26057335229831935</v>
      </c>
      <c r="BU253" s="12">
        <v>0.26314132732490103</v>
      </c>
      <c r="BV253" s="12">
        <v>0.26560437956092764</v>
      </c>
      <c r="BW253" s="12">
        <v>0.26815320944992588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50.895983999999999</v>
      </c>
      <c r="AJ254" s="12">
        <v>42.241467000000007</v>
      </c>
      <c r="AK254" s="12">
        <v>62.321840000000002</v>
      </c>
      <c r="AL254" s="12">
        <v>59.927734000000001</v>
      </c>
      <c r="AM254" s="12">
        <v>72.640974</v>
      </c>
      <c r="AN254" s="12">
        <v>110.799713</v>
      </c>
      <c r="AO254" s="12">
        <v>125.05594599999998</v>
      </c>
      <c r="AP254" s="12">
        <v>119.68795300000001</v>
      </c>
      <c r="AQ254" s="12">
        <v>78.504884000000004</v>
      </c>
      <c r="AR254" s="12">
        <v>100.273065</v>
      </c>
      <c r="AS254" s="12">
        <v>84.800875999999988</v>
      </c>
      <c r="AT254" s="12">
        <v>102.55230299999999</v>
      </c>
      <c r="AU254" s="12">
        <v>111.48348099999998</v>
      </c>
      <c r="AV254" s="12">
        <v>34.390599999999999</v>
      </c>
      <c r="AW254" s="12">
        <v>11.948699999999999</v>
      </c>
      <c r="AX254" s="12">
        <v>12.896025320359902</v>
      </c>
      <c r="AY254" s="12">
        <v>13.532981118481484</v>
      </c>
      <c r="AZ254" s="12">
        <v>13.724231398814084</v>
      </c>
      <c r="BA254" s="12">
        <v>13.916320022847904</v>
      </c>
      <c r="BB254" s="12">
        <v>14.097695443415157</v>
      </c>
      <c r="BC254" s="12">
        <v>14.281086954084092</v>
      </c>
      <c r="BD254" s="12">
        <v>14.469082398019031</v>
      </c>
      <c r="BE254" s="12">
        <v>14.645524436345092</v>
      </c>
      <c r="BF254" s="12">
        <v>14.823344195432119</v>
      </c>
      <c r="BG254" s="12">
        <v>15.007628149947855</v>
      </c>
      <c r="BH254" s="12">
        <v>15.20562628117904</v>
      </c>
      <c r="BI254" s="12">
        <v>15.387585242419776</v>
      </c>
      <c r="BJ254" s="12">
        <v>15.562337550217928</v>
      </c>
      <c r="BK254" s="12">
        <v>15.736044415632913</v>
      </c>
      <c r="BL254" s="12">
        <v>15.909893661853403</v>
      </c>
      <c r="BM254" s="12">
        <v>16.084251341182611</v>
      </c>
      <c r="BN254" s="12">
        <v>16.258353553240564</v>
      </c>
      <c r="BO254" s="12">
        <v>16.435087726087708</v>
      </c>
      <c r="BP254" s="12">
        <v>16.612582173709953</v>
      </c>
      <c r="BQ254" s="12">
        <v>16.788914418700266</v>
      </c>
      <c r="BR254" s="12">
        <v>16.963413867212036</v>
      </c>
      <c r="BS254" s="12">
        <v>17.138160257408366</v>
      </c>
      <c r="BT254" s="12">
        <v>17.313785039755459</v>
      </c>
      <c r="BU254" s="12">
        <v>17.490804825939929</v>
      </c>
      <c r="BV254" s="12">
        <v>17.66758962522475</v>
      </c>
      <c r="BW254" s="12">
        <v>17.843296685410067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9.473684210526315</v>
      </c>
      <c r="G255" s="12">
        <v>7.8947368421052628</v>
      </c>
      <c r="H255" s="12">
        <v>8.4210526315789469</v>
      </c>
      <c r="I255" s="12">
        <v>6.8421052631578947</v>
      </c>
      <c r="J255" s="12">
        <v>6.3157894736842106</v>
      </c>
      <c r="K255" s="12">
        <v>10.526315789473685</v>
      </c>
      <c r="L255" s="12">
        <v>8.4210526315789469</v>
      </c>
      <c r="M255" s="12">
        <v>10.526315789473685</v>
      </c>
      <c r="N255" s="12">
        <v>8.4210526315789469</v>
      </c>
      <c r="O255" s="12">
        <v>13.157894736842104</v>
      </c>
      <c r="P255" s="12">
        <v>4.2105263157894735</v>
      </c>
      <c r="Q255" s="12">
        <v>6.3157894736842106</v>
      </c>
      <c r="R255" s="12">
        <v>5.7894736842105265</v>
      </c>
      <c r="S255" s="12">
        <v>4.7368421052631575</v>
      </c>
      <c r="T255" s="12">
        <v>6.8421052631578947</v>
      </c>
      <c r="U255" s="12">
        <v>12.631578947368421</v>
      </c>
      <c r="V255" s="12">
        <v>11.999999999999998</v>
      </c>
      <c r="W255" s="12">
        <v>12.631578947368421</v>
      </c>
      <c r="X255" s="12">
        <v>4.7368421052631575</v>
      </c>
      <c r="Y255" s="12">
        <v>5.2631578947368425</v>
      </c>
      <c r="Z255" s="12">
        <v>5.2631578947368425</v>
      </c>
      <c r="AA255" s="12">
        <v>10.526315789473685</v>
      </c>
      <c r="AB255" s="12">
        <v>10.526315789473685</v>
      </c>
      <c r="AC255" s="12">
        <v>10.526315789473685</v>
      </c>
      <c r="AD255" s="12">
        <v>10.526315789473685</v>
      </c>
      <c r="AE255" s="12">
        <v>10.526315789473685</v>
      </c>
      <c r="AF255" s="12">
        <v>15.789473684210526</v>
      </c>
      <c r="AG255" s="12">
        <v>15.789473684210526</v>
      </c>
      <c r="AH255" s="12">
        <v>15.789473684210526</v>
      </c>
      <c r="AI255" s="12">
        <v>16.666666666666668</v>
      </c>
      <c r="AJ255" s="12">
        <v>17.801886666666668</v>
      </c>
      <c r="AK255" s="12">
        <v>14.308033333333334</v>
      </c>
      <c r="AL255" s="12">
        <v>17.391106666666669</v>
      </c>
      <c r="AM255" s="12">
        <v>17.073926666666669</v>
      </c>
      <c r="AN255" s="12">
        <v>16.666674666666669</v>
      </c>
      <c r="AO255" s="12">
        <v>17.414986666666668</v>
      </c>
      <c r="AP255" s="12">
        <v>17.59460356129193</v>
      </c>
      <c r="AQ255" s="12">
        <v>17.448083561291931</v>
      </c>
      <c r="AR255" s="12">
        <v>16.912822561291929</v>
      </c>
      <c r="AS255" s="12">
        <v>18.42172356129193</v>
      </c>
      <c r="AT255" s="12">
        <v>14.9</v>
      </c>
      <c r="AU255" s="12">
        <v>14.85</v>
      </c>
      <c r="AV255" s="12">
        <v>14.972899999999999</v>
      </c>
      <c r="AW255" s="12">
        <v>14.93</v>
      </c>
      <c r="AX255" s="12">
        <v>13.518187946680673</v>
      </c>
      <c r="AY255" s="12">
        <v>11.845542500424358</v>
      </c>
      <c r="AZ255" s="12">
        <v>11.945490244943077</v>
      </c>
      <c r="BA255" s="12">
        <v>12.033926617331726</v>
      </c>
      <c r="BB255" s="12">
        <v>12.140290468330887</v>
      </c>
      <c r="BC255" s="12">
        <v>12.254379241764845</v>
      </c>
      <c r="BD255" s="12">
        <v>12.369070405670074</v>
      </c>
      <c r="BE255" s="12">
        <v>12.47168060652535</v>
      </c>
      <c r="BF255" s="12">
        <v>12.576660748056851</v>
      </c>
      <c r="BG255" s="12">
        <v>12.686967789444692</v>
      </c>
      <c r="BH255" s="12">
        <v>12.804039584219243</v>
      </c>
      <c r="BI255" s="12">
        <v>12.913575669508798</v>
      </c>
      <c r="BJ255" s="12">
        <v>13.017654653192039</v>
      </c>
      <c r="BK255" s="12">
        <v>13.124388316842692</v>
      </c>
      <c r="BL255" s="12">
        <v>13.230526145685182</v>
      </c>
      <c r="BM255" s="12">
        <v>13.337538112297434</v>
      </c>
      <c r="BN255" s="12">
        <v>13.442252789366934</v>
      </c>
      <c r="BO255" s="12">
        <v>13.550177705116919</v>
      </c>
      <c r="BP255" s="12">
        <v>13.658624073736961</v>
      </c>
      <c r="BQ255" s="12">
        <v>13.765657685545882</v>
      </c>
      <c r="BR255" s="12">
        <v>13.873315747071105</v>
      </c>
      <c r="BS255" s="12">
        <v>13.98150427892347</v>
      </c>
      <c r="BT255" s="12">
        <v>14.091835857263851</v>
      </c>
      <c r="BU255" s="12">
        <v>14.202075620028559</v>
      </c>
      <c r="BV255" s="12">
        <v>14.311786682525181</v>
      </c>
      <c r="BW255" s="12">
        <v>14.421298149659137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.159</v>
      </c>
      <c r="AJ257" s="12">
        <v>0</v>
      </c>
      <c r="AK257" s="12">
        <v>0.125</v>
      </c>
      <c r="AL257" s="12">
        <v>0.62873699999999999</v>
      </c>
      <c r="AM257" s="12">
        <v>0.530972</v>
      </c>
      <c r="AN257" s="12">
        <v>0</v>
      </c>
      <c r="AO257" s="12">
        <v>6.9086999999999996E-2</v>
      </c>
      <c r="AP257" s="12">
        <v>0.19198199999999999</v>
      </c>
      <c r="AQ257" s="12">
        <v>0</v>
      </c>
      <c r="AR257" s="12">
        <v>0</v>
      </c>
      <c r="AS257" s="12">
        <v>0.19939999999999999</v>
      </c>
      <c r="AT257" s="12">
        <v>0.3458</v>
      </c>
      <c r="AU257" s="12">
        <v>9.06E-2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70</v>
      </c>
      <c r="G258" s="12">
        <v>42.105263157894733</v>
      </c>
      <c r="H258" s="12">
        <v>15.789473684210527</v>
      </c>
      <c r="I258" s="12">
        <v>18.94736842105263</v>
      </c>
      <c r="J258" s="12">
        <v>33.15789473684211</v>
      </c>
      <c r="K258" s="12">
        <v>26.315789473684212</v>
      </c>
      <c r="L258" s="12">
        <v>21.052631578947377</v>
      </c>
      <c r="M258" s="12">
        <v>25.789473684210524</v>
      </c>
      <c r="N258" s="12">
        <v>38.421052631578945</v>
      </c>
      <c r="O258" s="12">
        <v>35.78947368421052</v>
      </c>
      <c r="P258" s="12">
        <v>26.315789473684209</v>
      </c>
      <c r="Q258" s="12">
        <v>11.052631578947366</v>
      </c>
      <c r="R258" s="12">
        <v>10.526315789473689</v>
      </c>
      <c r="S258" s="12">
        <v>10.526315789473689</v>
      </c>
      <c r="T258" s="12">
        <v>5.2631578947368407</v>
      </c>
      <c r="U258" s="12">
        <v>12.105263157894736</v>
      </c>
      <c r="V258" s="12">
        <v>12.105263157894736</v>
      </c>
      <c r="W258" s="12">
        <v>59.473684210526315</v>
      </c>
      <c r="X258" s="12">
        <v>40.526315789473685</v>
      </c>
      <c r="Y258" s="12">
        <v>41.052631578947363</v>
      </c>
      <c r="Z258" s="12">
        <v>35.263157894736835</v>
      </c>
      <c r="AA258" s="12">
        <v>19.999999999999993</v>
      </c>
      <c r="AB258" s="12">
        <v>100</v>
      </c>
      <c r="AC258" s="12">
        <v>94.73684210526315</v>
      </c>
      <c r="AD258" s="12">
        <v>136.84210526315789</v>
      </c>
      <c r="AE258" s="12">
        <v>174.73684210526312</v>
      </c>
      <c r="AF258" s="12">
        <v>168.42105263157893</v>
      </c>
      <c r="AG258" s="12">
        <v>168.42105263157893</v>
      </c>
      <c r="AH258" s="12">
        <v>168.42105263157893</v>
      </c>
      <c r="AI258" s="12">
        <v>56.985392555555563</v>
      </c>
      <c r="AJ258" s="12">
        <v>201.62918538888914</v>
      </c>
      <c r="AK258" s="12">
        <v>250.81270448148177</v>
      </c>
      <c r="AL258" s="12">
        <v>197.862486851852</v>
      </c>
      <c r="AM258" s="12">
        <v>160.18707981481495</v>
      </c>
      <c r="AN258" s="12">
        <v>140.90265444444458</v>
      </c>
      <c r="AO258" s="12">
        <v>172.52783166666686</v>
      </c>
      <c r="AP258" s="12">
        <v>250.73981088888914</v>
      </c>
      <c r="AQ258" s="12">
        <v>156.20287300000018</v>
      </c>
      <c r="AR258" s="12">
        <v>137.57512794444466</v>
      </c>
      <c r="AS258" s="12">
        <v>107.90753333333343</v>
      </c>
      <c r="AT258" s="12">
        <v>170.32314600000001</v>
      </c>
      <c r="AU258" s="12">
        <v>133.44896</v>
      </c>
      <c r="AV258" s="12">
        <v>153.07219999999998</v>
      </c>
      <c r="AW258" s="12">
        <v>142.07320000000001</v>
      </c>
      <c r="AX258" s="12">
        <v>139.74435837974997</v>
      </c>
      <c r="AY258" s="12">
        <v>160.33178360259538</v>
      </c>
      <c r="AZ258" s="12">
        <v>160.68453942632968</v>
      </c>
      <c r="BA258" s="12">
        <v>161.96675831480934</v>
      </c>
      <c r="BB258" s="12">
        <v>163.65985030551676</v>
      </c>
      <c r="BC258" s="12">
        <v>165.59081890451242</v>
      </c>
      <c r="BD258" s="12">
        <v>167.56124772845163</v>
      </c>
      <c r="BE258" s="12">
        <v>169.14975050248003</v>
      </c>
      <c r="BF258" s="12">
        <v>170.94993910930438</v>
      </c>
      <c r="BG258" s="12">
        <v>172.98332114912401</v>
      </c>
      <c r="BH258" s="12">
        <v>175.40605973105772</v>
      </c>
      <c r="BI258" s="12">
        <v>177.48179346960492</v>
      </c>
      <c r="BJ258" s="12">
        <v>179.31082147484096</v>
      </c>
      <c r="BK258" s="12">
        <v>181.13641676450777</v>
      </c>
      <c r="BL258" s="12">
        <v>182.99563583135892</v>
      </c>
      <c r="BM258" s="12">
        <v>184.84559006334169</v>
      </c>
      <c r="BN258" s="12">
        <v>186.70922001715715</v>
      </c>
      <c r="BO258" s="12">
        <v>188.65792137441019</v>
      </c>
      <c r="BP258" s="12">
        <v>190.60565347939104</v>
      </c>
      <c r="BQ258" s="12">
        <v>192.53151571697887</v>
      </c>
      <c r="BR258" s="12">
        <v>194.43936199701676</v>
      </c>
      <c r="BS258" s="12">
        <v>196.36459323992324</v>
      </c>
      <c r="BT258" s="12">
        <v>198.27349303545711</v>
      </c>
      <c r="BU258" s="12">
        <v>200.22085582014623</v>
      </c>
      <c r="BV258" s="12">
        <v>202.14577125486798</v>
      </c>
      <c r="BW258" s="12">
        <v>204.08474698793145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0</v>
      </c>
      <c r="AJ259" s="17">
        <v>0</v>
      </c>
      <c r="AK259" s="17">
        <v>0</v>
      </c>
      <c r="AL259" s="17">
        <v>0</v>
      </c>
      <c r="AM259" s="17">
        <v>1E-3</v>
      </c>
      <c r="AN259" s="17">
        <v>0</v>
      </c>
      <c r="AO259" s="17">
        <v>0</v>
      </c>
      <c r="AP259" s="17">
        <v>0</v>
      </c>
      <c r="AQ259" s="17">
        <v>4.4999999999999998E-2</v>
      </c>
      <c r="AR259" s="17">
        <v>1.5999999999999999E-5</v>
      </c>
      <c r="AS259" s="17">
        <v>0</v>
      </c>
      <c r="AT259" s="17">
        <v>0</v>
      </c>
      <c r="AU259" s="17">
        <v>3.1700000000000001E-4</v>
      </c>
      <c r="AV259" s="17">
        <v>2.9999999999999997E-4</v>
      </c>
      <c r="AW259" s="17">
        <v>8.9999999999999998E-4</v>
      </c>
      <c r="AX259" s="17">
        <v>9.0600043031529296E-4</v>
      </c>
      <c r="AY259" s="17">
        <v>9.0986332605936984E-4</v>
      </c>
      <c r="AZ259" s="17">
        <v>9.156854639750878E-4</v>
      </c>
      <c r="BA259" s="17">
        <v>9.2292305665181884E-4</v>
      </c>
      <c r="BB259" s="17">
        <v>9.2917401047934087E-4</v>
      </c>
      <c r="BC259" s="17">
        <v>9.3619752303011905E-4</v>
      </c>
      <c r="BD259" s="17">
        <v>9.4336459749168994E-4</v>
      </c>
      <c r="BE259" s="17">
        <v>9.4950095236276497E-4</v>
      </c>
      <c r="BF259" s="17">
        <v>9.5607113008468571E-4</v>
      </c>
      <c r="BG259" s="17">
        <v>9.6296890298555105E-4</v>
      </c>
      <c r="BH259" s="17">
        <v>9.7013325597229846E-4</v>
      </c>
      <c r="BI259" s="17">
        <v>9.7670534185302421E-4</v>
      </c>
      <c r="BJ259" s="17">
        <v>9.8307456433017375E-4</v>
      </c>
      <c r="BK259" s="17">
        <v>9.8945823420884559E-4</v>
      </c>
      <c r="BL259" s="17">
        <v>9.9583639629047911E-4</v>
      </c>
      <c r="BM259" s="17">
        <v>1.0024386969026923E-3</v>
      </c>
      <c r="BN259" s="17">
        <v>1.0090388134491959E-3</v>
      </c>
      <c r="BO259" s="17">
        <v>1.0159617989470516E-3</v>
      </c>
      <c r="BP259" s="17">
        <v>1.022922093367948E-3</v>
      </c>
      <c r="BQ259" s="17">
        <v>1.0296238681091034E-3</v>
      </c>
      <c r="BR259" s="17">
        <v>1.0362950552306003E-3</v>
      </c>
      <c r="BS259" s="17">
        <v>1.0430932046868312E-3</v>
      </c>
      <c r="BT259" s="17">
        <v>1.050139671149951E-3</v>
      </c>
      <c r="BU259" s="17">
        <v>1.0571881273864997E-3</v>
      </c>
      <c r="BV259" s="17">
        <v>1.0642138401125349E-3</v>
      </c>
      <c r="BW259" s="17">
        <v>1.0711959293470336E-3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71.578947368421495</v>
      </c>
      <c r="G261" s="17">
        <v>68.947368421052488</v>
      </c>
      <c r="H261" s="17">
        <v>7.8947368421054307</v>
      </c>
      <c r="I261" s="17">
        <v>7.3684210526317884</v>
      </c>
      <c r="J261" s="17">
        <v>10.526315789473756</v>
      </c>
      <c r="K261" s="17">
        <v>11.052631578947398</v>
      </c>
      <c r="L261" s="17">
        <v>13.684210526315837</v>
      </c>
      <c r="M261" s="17">
        <v>55.263157894736878</v>
      </c>
      <c r="N261" s="17">
        <v>31.578947368420927</v>
      </c>
      <c r="O261" s="17">
        <v>32.105263157894683</v>
      </c>
      <c r="P261" s="17">
        <v>0</v>
      </c>
      <c r="Q261" s="17">
        <v>0</v>
      </c>
      <c r="R261" s="17">
        <v>0</v>
      </c>
      <c r="S261" s="17">
        <v>0</v>
      </c>
      <c r="T261" s="17">
        <v>0.52631578947375601</v>
      </c>
      <c r="U261" s="17">
        <v>0</v>
      </c>
      <c r="V261" s="17">
        <v>0</v>
      </c>
      <c r="W261" s="17">
        <v>2.1052631578945693</v>
      </c>
      <c r="X261" s="17">
        <v>0</v>
      </c>
      <c r="Y261" s="17">
        <v>0</v>
      </c>
      <c r="Z261" s="17">
        <v>0.52631578947352864</v>
      </c>
      <c r="AA261" s="17">
        <v>0.52631578947341495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3.6318999999821244E-2</v>
      </c>
      <c r="AJ261" s="17">
        <v>4.0503999999600637E-2</v>
      </c>
      <c r="AK261" s="17">
        <v>5.05479999999352E-2</v>
      </c>
      <c r="AL261" s="17">
        <v>0.12436999999999898</v>
      </c>
      <c r="AM261" s="17">
        <v>0.24936099999990802</v>
      </c>
      <c r="AN261" s="17">
        <v>4.4069999999919673E-2</v>
      </c>
      <c r="AO261" s="17">
        <v>0.11162000000012995</v>
      </c>
      <c r="AP261" s="17">
        <v>1.8225000000029468E-2</v>
      </c>
      <c r="AQ261" s="17">
        <v>5.7066000000077111E-2</v>
      </c>
      <c r="AR261" s="17">
        <v>5.3270999999995183E-2</v>
      </c>
      <c r="AS261" s="17">
        <v>6.2998999999990701E-2</v>
      </c>
      <c r="AT261" s="17">
        <v>7.0320799999999508</v>
      </c>
      <c r="AU261" s="17">
        <v>3.0882200000005469</v>
      </c>
      <c r="AV261" s="17">
        <v>0</v>
      </c>
      <c r="AW261" s="17">
        <v>0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5830.5263157894733</v>
      </c>
      <c r="G263" s="12">
        <v>5500.5263157894733</v>
      </c>
      <c r="H263" s="12">
        <v>5117.894736842105</v>
      </c>
      <c r="I263" s="12">
        <v>4669.4736842105267</v>
      </c>
      <c r="J263" s="12">
        <v>4216.3157894736842</v>
      </c>
      <c r="K263" s="12">
        <v>4105.2631578947367</v>
      </c>
      <c r="L263" s="12">
        <v>4371.5789473684208</v>
      </c>
      <c r="M263" s="12">
        <v>4801.0526315789466</v>
      </c>
      <c r="N263" s="12">
        <v>4390.5263157894733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753.68421052631572</v>
      </c>
      <c r="G264" s="12">
        <v>745.78947368421052</v>
      </c>
      <c r="H264" s="12">
        <v>671.0526315789474</v>
      </c>
      <c r="I264" s="12">
        <v>684.21052631578937</v>
      </c>
      <c r="J264" s="12">
        <v>681.57894736842104</v>
      </c>
      <c r="K264" s="12">
        <v>692.10526315789468</v>
      </c>
      <c r="L264" s="12">
        <v>567.36842105263156</v>
      </c>
      <c r="M264" s="12">
        <v>586.31578947368416</v>
      </c>
      <c r="N264" s="12">
        <v>552.63157894736844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291.5789473684211</v>
      </c>
      <c r="G265" s="12">
        <v>252.63157894736841</v>
      </c>
      <c r="H265" s="12">
        <v>331.57894736842104</v>
      </c>
      <c r="I265" s="12">
        <v>171.57894736842107</v>
      </c>
      <c r="J265" s="12">
        <v>284.21052631578948</v>
      </c>
      <c r="K265" s="12">
        <v>320.5263157894737</v>
      </c>
      <c r="L265" s="12">
        <v>321.05263157894734</v>
      </c>
      <c r="M265" s="12">
        <v>314.73684210526312</v>
      </c>
      <c r="N265" s="12">
        <v>163.15789473684211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1185.7894736842106</v>
      </c>
      <c r="G266" s="12">
        <v>874.73684210526312</v>
      </c>
      <c r="H266" s="12">
        <v>1031.0526315789473</v>
      </c>
      <c r="I266" s="12">
        <v>1012.1052631578948</v>
      </c>
      <c r="J266" s="12">
        <v>986.31578947368428</v>
      </c>
      <c r="K266" s="12">
        <v>1026.3157894736842</v>
      </c>
      <c r="L266" s="12">
        <v>988.42105263157896</v>
      </c>
      <c r="M266" s="12">
        <v>1026.3157894736842</v>
      </c>
      <c r="N266" s="12">
        <v>967.36842105263167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2216.3157894736842</v>
      </c>
      <c r="G268" s="18">
        <f t="shared" si="2"/>
        <v>1832.6315789473683</v>
      </c>
      <c r="H268" s="18">
        <f t="shared" si="2"/>
        <v>1868.421052631579</v>
      </c>
      <c r="I268" s="18">
        <f t="shared" si="2"/>
        <v>1710.5263157894733</v>
      </c>
      <c r="J268" s="18">
        <f t="shared" si="2"/>
        <v>1450</v>
      </c>
      <c r="K268" s="18">
        <f t="shared" si="2"/>
        <v>1638.9473684210525</v>
      </c>
      <c r="L268" s="18">
        <f t="shared" si="2"/>
        <v>1435.7894736842106</v>
      </c>
      <c r="M268" s="18">
        <f t="shared" si="2"/>
        <v>1668.421052631579</v>
      </c>
      <c r="N268" s="18">
        <f t="shared" si="2"/>
        <v>1676.8421052631579</v>
      </c>
      <c r="O268" s="18">
        <f t="shared" si="2"/>
        <v>933.15789473684208</v>
      </c>
      <c r="P268" s="18">
        <f t="shared" si="2"/>
        <v>786.31578947368428</v>
      </c>
      <c r="Q268" s="18">
        <f t="shared" si="2"/>
        <v>657.8947368421052</v>
      </c>
      <c r="R268" s="18">
        <f t="shared" si="2"/>
        <v>529.47368421052624</v>
      </c>
      <c r="S268" s="18">
        <f t="shared" si="2"/>
        <v>481.67368421052629</v>
      </c>
      <c r="T268" s="18">
        <f t="shared" si="2"/>
        <v>419.47368421052624</v>
      </c>
      <c r="U268" s="18">
        <f t="shared" si="2"/>
        <v>449.99999999999994</v>
      </c>
      <c r="V268" s="18">
        <f t="shared" ref="V268:AK283" si="3">SUMIFS(V$11:V$266,$C$11:$C$266,$D268)</f>
        <v>498.9473684210526</v>
      </c>
      <c r="W268" s="18">
        <f t="shared" si="3"/>
        <v>433.15789473684208</v>
      </c>
      <c r="X268" s="18">
        <f t="shared" si="3"/>
        <v>513.15789473684208</v>
      </c>
      <c r="Y268" s="18">
        <f t="shared" si="3"/>
        <v>486.84210526315775</v>
      </c>
      <c r="Z268" s="18">
        <f t="shared" si="3"/>
        <v>494.21052631578942</v>
      </c>
      <c r="AA268" s="18">
        <f t="shared" si="3"/>
        <v>572.63157894736833</v>
      </c>
      <c r="AB268" s="18">
        <f t="shared" si="3"/>
        <v>471.57894736842104</v>
      </c>
      <c r="AC268" s="18">
        <f t="shared" si="3"/>
        <v>449.47368421052624</v>
      </c>
      <c r="AD268" s="18">
        <f t="shared" si="3"/>
        <v>476.84210526315792</v>
      </c>
      <c r="AE268" s="18">
        <f t="shared" si="3"/>
        <v>471.5789473684211</v>
      </c>
      <c r="AF268" s="18">
        <f t="shared" si="3"/>
        <v>534.21052631578948</v>
      </c>
      <c r="AG268" s="18">
        <f t="shared" si="3"/>
        <v>413.15789473684208</v>
      </c>
      <c r="AH268" s="18">
        <f t="shared" si="3"/>
        <v>218.42105263157893</v>
      </c>
      <c r="AI268" s="18">
        <f t="shared" si="3"/>
        <v>526.92122377777775</v>
      </c>
      <c r="AJ268" s="18">
        <f t="shared" si="3"/>
        <v>415.0267296666666</v>
      </c>
      <c r="AK268" s="18">
        <f t="shared" si="3"/>
        <v>426.92854392766668</v>
      </c>
      <c r="AL268" s="18">
        <f t="shared" ref="AL268:BA283" si="4">SUMIFS(AL$11:AL$266,$C$11:$C$266,$D268)</f>
        <v>441.27122241994283</v>
      </c>
      <c r="AM268" s="18">
        <f t="shared" si="4"/>
        <v>474.52135318617371</v>
      </c>
      <c r="AN268" s="18">
        <f t="shared" si="4"/>
        <v>480.02222372619821</v>
      </c>
      <c r="AO268" s="18">
        <f t="shared" si="4"/>
        <v>437.47748871949079</v>
      </c>
      <c r="AP268" s="18">
        <f t="shared" si="4"/>
        <v>499.80692509279118</v>
      </c>
      <c r="AQ268" s="18">
        <f t="shared" si="4"/>
        <v>497.665386998906</v>
      </c>
      <c r="AR268" s="18">
        <f t="shared" si="4"/>
        <v>481.57462656524649</v>
      </c>
      <c r="AS268" s="18">
        <f t="shared" si="4"/>
        <v>500.61717125224675</v>
      </c>
      <c r="AT268" s="18">
        <f t="shared" si="4"/>
        <v>464.67561000000001</v>
      </c>
      <c r="AU268" s="18">
        <f t="shared" si="4"/>
        <v>291.15515599999998</v>
      </c>
      <c r="AV268" s="18">
        <f t="shared" si="4"/>
        <v>335.36720000000003</v>
      </c>
      <c r="AW268" s="18">
        <f t="shared" si="4"/>
        <v>375.99870000000004</v>
      </c>
      <c r="AX268" s="18">
        <f t="shared" si="4"/>
        <v>389.64804978645537</v>
      </c>
      <c r="AY268" s="18">
        <f t="shared" si="4"/>
        <v>373.03353086914416</v>
      </c>
      <c r="AZ268" s="18">
        <f t="shared" si="4"/>
        <v>373.97036833417917</v>
      </c>
      <c r="BA268" s="18">
        <f t="shared" si="4"/>
        <v>373.81087090968958</v>
      </c>
      <c r="BB268" s="18">
        <f t="shared" ref="BB268:BQ283" si="5">SUMIFS(BB$11:BB$266,$C$11:$C$266,$D268)</f>
        <v>373.42761728300115</v>
      </c>
      <c r="BC268" s="18">
        <f t="shared" si="5"/>
        <v>373.19801842135394</v>
      </c>
      <c r="BD268" s="18">
        <f t="shared" si="5"/>
        <v>372.86060838923504</v>
      </c>
      <c r="BE268" s="18">
        <f t="shared" si="5"/>
        <v>372.93128014258019</v>
      </c>
      <c r="BF268" s="18">
        <f t="shared" si="5"/>
        <v>373.02351727341483</v>
      </c>
      <c r="BG268" s="18">
        <f t="shared" si="5"/>
        <v>373.27967907163048</v>
      </c>
      <c r="BH268" s="18">
        <f t="shared" si="5"/>
        <v>373.5504553258732</v>
      </c>
      <c r="BI268" s="18">
        <f t="shared" si="5"/>
        <v>373.86326253389154</v>
      </c>
      <c r="BJ268" s="18">
        <f t="shared" si="5"/>
        <v>373.96970303637698</v>
      </c>
      <c r="BK268" s="18">
        <f t="shared" si="5"/>
        <v>374.15709082133333</v>
      </c>
      <c r="BL268" s="18">
        <f t="shared" si="5"/>
        <v>374.25873520940263</v>
      </c>
      <c r="BM268" s="18">
        <f t="shared" si="5"/>
        <v>374.37236682423878</v>
      </c>
      <c r="BN268" s="18">
        <f t="shared" si="5"/>
        <v>374.52888861291291</v>
      </c>
      <c r="BO268" s="18">
        <f t="shared" si="5"/>
        <v>374.78194118495674</v>
      </c>
      <c r="BP268" s="18">
        <f t="shared" si="5"/>
        <v>374.99783015148114</v>
      </c>
      <c r="BQ268" s="18">
        <f t="shared" si="5"/>
        <v>375.33915133285672</v>
      </c>
      <c r="BR268" s="18">
        <f t="shared" ref="BR268:BW283" si="6">SUMIFS(BR$11:BR$266,$C$11:$C$266,$D268)</f>
        <v>375.63496147204376</v>
      </c>
      <c r="BS268" s="18">
        <f t="shared" si="6"/>
        <v>376.00919227880564</v>
      </c>
      <c r="BT268" s="18">
        <f t="shared" si="6"/>
        <v>376.39841268982309</v>
      </c>
      <c r="BU268" s="18">
        <f t="shared" si="6"/>
        <v>376.78109599037077</v>
      </c>
      <c r="BV268" s="18">
        <f t="shared" si="6"/>
        <v>377.09013614076855</v>
      </c>
      <c r="BW268" s="18">
        <f t="shared" si="6"/>
        <v>377.4233192341822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2460.5263157894742</v>
      </c>
      <c r="G269" s="18">
        <f t="shared" si="2"/>
        <v>2589.4736842105267</v>
      </c>
      <c r="H269" s="18">
        <f t="shared" si="2"/>
        <v>2408.4210526315792</v>
      </c>
      <c r="I269" s="18">
        <f t="shared" si="2"/>
        <v>2185.7894736842104</v>
      </c>
      <c r="J269" s="18">
        <f t="shared" si="2"/>
        <v>2301.0526315789475</v>
      </c>
      <c r="K269" s="18">
        <f t="shared" si="2"/>
        <v>2363.1578947368421</v>
      </c>
      <c r="L269" s="18">
        <f t="shared" si="2"/>
        <v>2192.6315789473683</v>
      </c>
      <c r="M269" s="18">
        <f t="shared" si="2"/>
        <v>2517.894736842105</v>
      </c>
      <c r="N269" s="18">
        <f t="shared" si="2"/>
        <v>1644.7368421052633</v>
      </c>
      <c r="O269" s="18">
        <f t="shared" si="2"/>
        <v>1290</v>
      </c>
      <c r="P269" s="18">
        <f t="shared" si="2"/>
        <v>1218.9473684210527</v>
      </c>
      <c r="Q269" s="18">
        <f t="shared" si="2"/>
        <v>1083.1578947368421</v>
      </c>
      <c r="R269" s="18">
        <f t="shared" si="2"/>
        <v>613.68421052631572</v>
      </c>
      <c r="S269" s="18">
        <f t="shared" si="2"/>
        <v>524.21052631578948</v>
      </c>
      <c r="T269" s="18">
        <f t="shared" si="2"/>
        <v>457.36842105263162</v>
      </c>
      <c r="U269" s="18">
        <f t="shared" si="2"/>
        <v>462.63157894736844</v>
      </c>
      <c r="V269" s="18">
        <f t="shared" si="3"/>
        <v>522.10526315789468</v>
      </c>
      <c r="W269" s="18">
        <f t="shared" si="3"/>
        <v>628.95789473684204</v>
      </c>
      <c r="X269" s="18">
        <f t="shared" si="3"/>
        <v>527.72631578947369</v>
      </c>
      <c r="Y269" s="18">
        <f t="shared" si="3"/>
        <v>468.42105263157896</v>
      </c>
      <c r="Z269" s="18">
        <f t="shared" si="3"/>
        <v>491.57894736842104</v>
      </c>
      <c r="AA269" s="18">
        <f t="shared" si="3"/>
        <v>366.8421052631578</v>
      </c>
      <c r="AB269" s="18">
        <f t="shared" si="3"/>
        <v>413.68421052631572</v>
      </c>
      <c r="AC269" s="18">
        <f t="shared" si="3"/>
        <v>467.36842105263162</v>
      </c>
      <c r="AD269" s="18">
        <f t="shared" si="3"/>
        <v>448.4210526315789</v>
      </c>
      <c r="AE269" s="18">
        <f t="shared" si="3"/>
        <v>329.99999999999994</v>
      </c>
      <c r="AF269" s="18">
        <f t="shared" si="3"/>
        <v>458.42105263157902</v>
      </c>
      <c r="AG269" s="18">
        <f t="shared" si="3"/>
        <v>346.84210526315792</v>
      </c>
      <c r="AH269" s="18">
        <f t="shared" si="3"/>
        <v>226.31578947368416</v>
      </c>
      <c r="AI269" s="18">
        <f t="shared" si="3"/>
        <v>468.4692365555556</v>
      </c>
      <c r="AJ269" s="18">
        <f t="shared" si="3"/>
        <v>414.65612755555554</v>
      </c>
      <c r="AK269" s="18">
        <f t="shared" si="3"/>
        <v>418.83073466666661</v>
      </c>
      <c r="AL269" s="18">
        <f t="shared" si="4"/>
        <v>451.86880155555554</v>
      </c>
      <c r="AM269" s="18">
        <f t="shared" si="4"/>
        <v>404.44071955555563</v>
      </c>
      <c r="AN269" s="18">
        <f t="shared" si="4"/>
        <v>460.09269555555562</v>
      </c>
      <c r="AO269" s="18">
        <f t="shared" si="4"/>
        <v>435.35037255555557</v>
      </c>
      <c r="AP269" s="18">
        <f t="shared" si="4"/>
        <v>484.65730131625406</v>
      </c>
      <c r="AQ269" s="18">
        <f t="shared" si="4"/>
        <v>352.08268131625408</v>
      </c>
      <c r="AR269" s="18">
        <f t="shared" si="4"/>
        <v>345.34790615812705</v>
      </c>
      <c r="AS269" s="18">
        <f t="shared" si="4"/>
        <v>408.12446210526321</v>
      </c>
      <c r="AT269" s="18">
        <f t="shared" si="4"/>
        <v>410.27135378947366</v>
      </c>
      <c r="AU269" s="18">
        <f t="shared" si="4"/>
        <v>309.34423273684206</v>
      </c>
      <c r="AV269" s="18">
        <f t="shared" si="4"/>
        <v>250.31499473684207</v>
      </c>
      <c r="AW269" s="18">
        <f t="shared" si="4"/>
        <v>293.3785842105263</v>
      </c>
      <c r="AX269" s="18">
        <f t="shared" si="4"/>
        <v>304.77752351632779</v>
      </c>
      <c r="AY269" s="18">
        <f t="shared" si="4"/>
        <v>267.59551399079788</v>
      </c>
      <c r="AZ269" s="18">
        <f t="shared" si="4"/>
        <v>261.80163699697005</v>
      </c>
      <c r="BA269" s="18">
        <f t="shared" si="4"/>
        <v>260.16671172187534</v>
      </c>
      <c r="BB269" s="18">
        <f t="shared" si="5"/>
        <v>260.30412425889739</v>
      </c>
      <c r="BC269" s="18">
        <f t="shared" si="5"/>
        <v>261.1415153198368</v>
      </c>
      <c r="BD269" s="18">
        <f t="shared" si="5"/>
        <v>261.18056287958223</v>
      </c>
      <c r="BE269" s="18">
        <f t="shared" si="5"/>
        <v>261.45508894890753</v>
      </c>
      <c r="BF269" s="18">
        <f t="shared" si="5"/>
        <v>261.9544171225478</v>
      </c>
      <c r="BG269" s="18">
        <f t="shared" si="5"/>
        <v>262.62641470565148</v>
      </c>
      <c r="BH269" s="18">
        <f t="shared" si="5"/>
        <v>263.14185267968458</v>
      </c>
      <c r="BI269" s="18">
        <f t="shared" si="5"/>
        <v>263.86621148542611</v>
      </c>
      <c r="BJ269" s="18">
        <f t="shared" si="5"/>
        <v>264.34158171683589</v>
      </c>
      <c r="BK269" s="18">
        <f t="shared" si="5"/>
        <v>264.99553963097753</v>
      </c>
      <c r="BL269" s="18">
        <f t="shared" si="5"/>
        <v>265.59546029988053</v>
      </c>
      <c r="BM269" s="18">
        <f t="shared" si="5"/>
        <v>266.2809710806298</v>
      </c>
      <c r="BN269" s="18">
        <f t="shared" si="5"/>
        <v>265.79556453259329</v>
      </c>
      <c r="BO269" s="18">
        <f t="shared" si="5"/>
        <v>266.28251978250796</v>
      </c>
      <c r="BP269" s="18">
        <f t="shared" si="5"/>
        <v>266.54955031811511</v>
      </c>
      <c r="BQ269" s="18">
        <f t="shared" si="5"/>
        <v>266.69490137466687</v>
      </c>
      <c r="BR269" s="18">
        <f t="shared" si="6"/>
        <v>266.61580733536749</v>
      </c>
      <c r="BS269" s="18">
        <f t="shared" si="6"/>
        <v>266.95101901563299</v>
      </c>
      <c r="BT269" s="18">
        <f t="shared" si="6"/>
        <v>266.29443145395243</v>
      </c>
      <c r="BU269" s="18">
        <f t="shared" si="6"/>
        <v>267.11557782060413</v>
      </c>
      <c r="BV269" s="18">
        <f t="shared" si="6"/>
        <v>268.36085618326774</v>
      </c>
      <c r="BW269" s="18">
        <f t="shared" si="6"/>
        <v>269.98878926431036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730</v>
      </c>
      <c r="G270" s="18">
        <f t="shared" si="2"/>
        <v>768.94736842105249</v>
      </c>
      <c r="H270" s="18">
        <f t="shared" si="2"/>
        <v>727.36842105263167</v>
      </c>
      <c r="I270" s="18">
        <f t="shared" si="2"/>
        <v>685.26315789473676</v>
      </c>
      <c r="J270" s="18">
        <f t="shared" si="2"/>
        <v>598.9473684210526</v>
      </c>
      <c r="K270" s="18">
        <f t="shared" si="2"/>
        <v>605.26315789473688</v>
      </c>
      <c r="L270" s="18">
        <f t="shared" si="2"/>
        <v>466.31578947368416</v>
      </c>
      <c r="M270" s="18">
        <f t="shared" si="2"/>
        <v>412.10526315789468</v>
      </c>
      <c r="N270" s="18">
        <f t="shared" si="2"/>
        <v>352.63157894736844</v>
      </c>
      <c r="O270" s="18">
        <f t="shared" si="2"/>
        <v>798.42105263157873</v>
      </c>
      <c r="P270" s="18">
        <f t="shared" si="2"/>
        <v>858.42105263157885</v>
      </c>
      <c r="Q270" s="18">
        <f t="shared" si="2"/>
        <v>451.57894736842104</v>
      </c>
      <c r="R270" s="18">
        <f t="shared" si="2"/>
        <v>25.526315789473685</v>
      </c>
      <c r="S270" s="18">
        <f t="shared" si="2"/>
        <v>45.263157894736842</v>
      </c>
      <c r="T270" s="18">
        <f t="shared" si="2"/>
        <v>63.157894736842103</v>
      </c>
      <c r="U270" s="18">
        <f t="shared" si="2"/>
        <v>74.21052631578948</v>
      </c>
      <c r="V270" s="18">
        <f t="shared" si="3"/>
        <v>70.526315789473671</v>
      </c>
      <c r="W270" s="18">
        <f t="shared" si="3"/>
        <v>30.526315789473685</v>
      </c>
      <c r="X270" s="18">
        <f t="shared" si="3"/>
        <v>132.63157894736841</v>
      </c>
      <c r="Y270" s="18">
        <f t="shared" si="3"/>
        <v>139.99999999999997</v>
      </c>
      <c r="Z270" s="18">
        <f t="shared" si="3"/>
        <v>140.5263157894737</v>
      </c>
      <c r="AA270" s="18">
        <f t="shared" si="3"/>
        <v>128.42105263157893</v>
      </c>
      <c r="AB270" s="18">
        <f t="shared" si="3"/>
        <v>315.78947368421052</v>
      </c>
      <c r="AC270" s="18">
        <f t="shared" si="3"/>
        <v>200</v>
      </c>
      <c r="AD270" s="18">
        <f t="shared" si="3"/>
        <v>200</v>
      </c>
      <c r="AE270" s="18">
        <f t="shared" si="3"/>
        <v>236.84210526315786</v>
      </c>
      <c r="AF270" s="18">
        <f t="shared" si="3"/>
        <v>205.26315789473685</v>
      </c>
      <c r="AG270" s="18">
        <f t="shared" si="3"/>
        <v>178.94736842105263</v>
      </c>
      <c r="AH270" s="18">
        <f t="shared" si="3"/>
        <v>105.26315789473684</v>
      </c>
      <c r="AI270" s="18">
        <f t="shared" si="3"/>
        <v>47.076665999999996</v>
      </c>
      <c r="AJ270" s="18">
        <f t="shared" si="3"/>
        <v>32.513766999999994</v>
      </c>
      <c r="AK270" s="18">
        <f t="shared" si="3"/>
        <v>33.881733000000004</v>
      </c>
      <c r="AL270" s="18">
        <f t="shared" si="4"/>
        <v>31.699434</v>
      </c>
      <c r="AM270" s="18">
        <f t="shared" si="4"/>
        <v>37.097870999999998</v>
      </c>
      <c r="AN270" s="18">
        <f t="shared" si="4"/>
        <v>25.342372000000001</v>
      </c>
      <c r="AO270" s="18">
        <f t="shared" si="4"/>
        <v>26.678730999999999</v>
      </c>
      <c r="AP270" s="18">
        <f t="shared" si="4"/>
        <v>19.645859999999999</v>
      </c>
      <c r="AQ270" s="18">
        <f t="shared" si="4"/>
        <v>21.003474999999998</v>
      </c>
      <c r="AR270" s="18">
        <f t="shared" si="4"/>
        <v>19.915731999999998</v>
      </c>
      <c r="AS270" s="18">
        <f t="shared" si="4"/>
        <v>23.837645999999999</v>
      </c>
      <c r="AT270" s="18">
        <f t="shared" si="4"/>
        <v>40.881697000000003</v>
      </c>
      <c r="AU270" s="18">
        <f t="shared" si="4"/>
        <v>14.863915000000002</v>
      </c>
      <c r="AV270" s="18">
        <f t="shared" si="4"/>
        <v>7.3576999999999995</v>
      </c>
      <c r="AW270" s="18">
        <f t="shared" si="4"/>
        <v>7.8536999999999999</v>
      </c>
      <c r="AX270" s="18">
        <f t="shared" si="4"/>
        <v>9.2852490633988189</v>
      </c>
      <c r="AY270" s="18">
        <f t="shared" si="4"/>
        <v>10.413207426930159</v>
      </c>
      <c r="AZ270" s="18">
        <f t="shared" si="4"/>
        <v>10.460312699086209</v>
      </c>
      <c r="BA270" s="18">
        <f t="shared" si="4"/>
        <v>10.430937261095572</v>
      </c>
      <c r="BB270" s="18">
        <f t="shared" si="5"/>
        <v>10.430108729475196</v>
      </c>
      <c r="BC270" s="18">
        <f t="shared" si="5"/>
        <v>10.420240827246582</v>
      </c>
      <c r="BD270" s="18">
        <f t="shared" si="5"/>
        <v>10.412717760042158</v>
      </c>
      <c r="BE270" s="18">
        <f t="shared" si="5"/>
        <v>10.414188998946411</v>
      </c>
      <c r="BF270" s="18">
        <f t="shared" si="5"/>
        <v>10.404470232178875</v>
      </c>
      <c r="BG270" s="18">
        <f t="shared" si="5"/>
        <v>10.40141877277112</v>
      </c>
      <c r="BH270" s="18">
        <f t="shared" si="5"/>
        <v>10.412238717441793</v>
      </c>
      <c r="BI270" s="18">
        <f t="shared" si="5"/>
        <v>10.412660852908662</v>
      </c>
      <c r="BJ270" s="18">
        <f t="shared" si="5"/>
        <v>10.411979866873246</v>
      </c>
      <c r="BK270" s="18">
        <f t="shared" si="5"/>
        <v>10.408064265813346</v>
      </c>
      <c r="BL270" s="18">
        <f t="shared" si="5"/>
        <v>10.403442901828944</v>
      </c>
      <c r="BM270" s="18">
        <f t="shared" si="5"/>
        <v>10.396309734418379</v>
      </c>
      <c r="BN270" s="18">
        <f t="shared" si="5"/>
        <v>10.391565794982103</v>
      </c>
      <c r="BO270" s="18">
        <f t="shared" si="5"/>
        <v>10.382982502786708</v>
      </c>
      <c r="BP270" s="18">
        <f t="shared" si="5"/>
        <v>10.373367496580293</v>
      </c>
      <c r="BQ270" s="18">
        <f t="shared" si="5"/>
        <v>10.369223622995676</v>
      </c>
      <c r="BR270" s="18">
        <f t="shared" si="6"/>
        <v>10.364364833456044</v>
      </c>
      <c r="BS270" s="18">
        <f t="shared" si="6"/>
        <v>10.355012702471203</v>
      </c>
      <c r="BT270" s="18">
        <f t="shared" si="6"/>
        <v>10.343128416401647</v>
      </c>
      <c r="BU270" s="18">
        <f t="shared" si="6"/>
        <v>10.326782759050161</v>
      </c>
      <c r="BV270" s="18">
        <f t="shared" si="6"/>
        <v>10.308802919740941</v>
      </c>
      <c r="BW270" s="18">
        <f t="shared" si="6"/>
        <v>10.289820362861507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4544.2105263157891</v>
      </c>
      <c r="G271" s="18">
        <f t="shared" si="2"/>
        <v>4243.6842105263158</v>
      </c>
      <c r="H271" s="18">
        <f t="shared" si="2"/>
        <v>4269.4736842105267</v>
      </c>
      <c r="I271" s="18">
        <f t="shared" si="2"/>
        <v>4178.4210526315792</v>
      </c>
      <c r="J271" s="18">
        <f t="shared" si="2"/>
        <v>4102.1052631578941</v>
      </c>
      <c r="K271" s="18">
        <f t="shared" si="2"/>
        <v>4850.5263157894742</v>
      </c>
      <c r="L271" s="18">
        <f t="shared" si="2"/>
        <v>4487.894736842105</v>
      </c>
      <c r="M271" s="18">
        <f t="shared" si="2"/>
        <v>4400</v>
      </c>
      <c r="N271" s="18">
        <f t="shared" si="2"/>
        <v>4286.3157894736842</v>
      </c>
      <c r="O271" s="18">
        <f t="shared" si="2"/>
        <v>1606.8421052631579</v>
      </c>
      <c r="P271" s="18">
        <f t="shared" si="2"/>
        <v>763.15789473684208</v>
      </c>
      <c r="Q271" s="18">
        <f t="shared" si="2"/>
        <v>688.94736842105272</v>
      </c>
      <c r="R271" s="18">
        <f t="shared" si="2"/>
        <v>560.52631578947364</v>
      </c>
      <c r="S271" s="18">
        <f t="shared" si="2"/>
        <v>518.42105263157896</v>
      </c>
      <c r="T271" s="18">
        <f t="shared" si="2"/>
        <v>635.26315789473676</v>
      </c>
      <c r="U271" s="18">
        <f t="shared" si="2"/>
        <v>765.52631578947364</v>
      </c>
      <c r="V271" s="18">
        <f t="shared" si="3"/>
        <v>778.94736842105249</v>
      </c>
      <c r="W271" s="18">
        <f t="shared" si="3"/>
        <v>247.89473684210526</v>
      </c>
      <c r="X271" s="18">
        <f t="shared" si="3"/>
        <v>278.9473684210526</v>
      </c>
      <c r="Y271" s="18">
        <f t="shared" si="3"/>
        <v>517.36842105263156</v>
      </c>
      <c r="Z271" s="18">
        <f t="shared" si="3"/>
        <v>644.73684210526312</v>
      </c>
      <c r="AA271" s="18">
        <f t="shared" si="3"/>
        <v>594.73684210526312</v>
      </c>
      <c r="AB271" s="18">
        <f t="shared" si="3"/>
        <v>512.63157894736844</v>
      </c>
      <c r="AC271" s="18">
        <f t="shared" si="3"/>
        <v>607.36842105263156</v>
      </c>
      <c r="AD271" s="18">
        <f t="shared" si="3"/>
        <v>600</v>
      </c>
      <c r="AE271" s="18">
        <f t="shared" si="3"/>
        <v>463.15789473684208</v>
      </c>
      <c r="AF271" s="18">
        <f t="shared" si="3"/>
        <v>538.9473684210526</v>
      </c>
      <c r="AG271" s="18">
        <f t="shared" si="3"/>
        <v>533.68421052631584</v>
      </c>
      <c r="AH271" s="18">
        <f t="shared" si="3"/>
        <v>224.73684210526315</v>
      </c>
      <c r="AI271" s="18">
        <f t="shared" si="3"/>
        <v>175.97651199999996</v>
      </c>
      <c r="AJ271" s="18">
        <f t="shared" si="3"/>
        <v>281.65895899999992</v>
      </c>
      <c r="AK271" s="18">
        <f t="shared" si="3"/>
        <v>370.18111663655566</v>
      </c>
      <c r="AL271" s="18">
        <f t="shared" si="4"/>
        <v>267.39618404927512</v>
      </c>
      <c r="AM271" s="18">
        <f t="shared" si="4"/>
        <v>385.75368858629344</v>
      </c>
      <c r="AN271" s="18">
        <f t="shared" si="4"/>
        <v>272.23314059857876</v>
      </c>
      <c r="AO271" s="18">
        <f t="shared" si="4"/>
        <v>281.62016033400118</v>
      </c>
      <c r="AP271" s="18">
        <f t="shared" si="4"/>
        <v>206.80138519212278</v>
      </c>
      <c r="AQ271" s="18">
        <f t="shared" si="4"/>
        <v>175.4177191921228</v>
      </c>
      <c r="AR271" s="18">
        <f t="shared" si="4"/>
        <v>182.54767919212279</v>
      </c>
      <c r="AS271" s="18">
        <f t="shared" si="4"/>
        <v>204.66372719212279</v>
      </c>
      <c r="AT271" s="18">
        <f t="shared" si="4"/>
        <v>240.97243900000001</v>
      </c>
      <c r="AU271" s="18">
        <f t="shared" si="4"/>
        <v>153.69826600000002</v>
      </c>
      <c r="AV271" s="18">
        <f t="shared" si="4"/>
        <v>168.56569999999999</v>
      </c>
      <c r="AW271" s="18">
        <f t="shared" si="4"/>
        <v>175.46449999999999</v>
      </c>
      <c r="AX271" s="18">
        <f t="shared" si="4"/>
        <v>204.00454248237509</v>
      </c>
      <c r="AY271" s="18">
        <f t="shared" si="4"/>
        <v>198.05372635194669</v>
      </c>
      <c r="AZ271" s="18">
        <f t="shared" si="4"/>
        <v>200.4723935371407</v>
      </c>
      <c r="BA271" s="18">
        <f t="shared" si="4"/>
        <v>202.79967209953969</v>
      </c>
      <c r="BB271" s="18">
        <f t="shared" si="5"/>
        <v>205.11630029931882</v>
      </c>
      <c r="BC271" s="18">
        <f t="shared" si="5"/>
        <v>207.45130715797109</v>
      </c>
      <c r="BD271" s="18">
        <f t="shared" si="5"/>
        <v>209.77642339919691</v>
      </c>
      <c r="BE271" s="18">
        <f t="shared" si="5"/>
        <v>212.0816615901762</v>
      </c>
      <c r="BF271" s="18">
        <f t="shared" si="5"/>
        <v>214.4263278191147</v>
      </c>
      <c r="BG271" s="18">
        <f t="shared" si="5"/>
        <v>216.79243671338872</v>
      </c>
      <c r="BH271" s="18">
        <f t="shared" si="5"/>
        <v>219.21515793915151</v>
      </c>
      <c r="BI271" s="18">
        <f t="shared" si="5"/>
        <v>221.57230207268179</v>
      </c>
      <c r="BJ271" s="18">
        <f t="shared" si="5"/>
        <v>223.88300353108687</v>
      </c>
      <c r="BK271" s="18">
        <f t="shared" si="5"/>
        <v>226.18106741865023</v>
      </c>
      <c r="BL271" s="18">
        <f t="shared" si="5"/>
        <v>228.47068640593545</v>
      </c>
      <c r="BM271" s="18">
        <f t="shared" si="5"/>
        <v>230.68095142338609</v>
      </c>
      <c r="BN271" s="18">
        <f t="shared" si="5"/>
        <v>232.91305080182252</v>
      </c>
      <c r="BO271" s="18">
        <f t="shared" si="5"/>
        <v>235.16093801930145</v>
      </c>
      <c r="BP271" s="18">
        <f t="shared" si="5"/>
        <v>237.39408693282621</v>
      </c>
      <c r="BQ271" s="18">
        <f t="shared" si="5"/>
        <v>239.62733647430454</v>
      </c>
      <c r="BR271" s="18">
        <f t="shared" si="6"/>
        <v>241.86321027414189</v>
      </c>
      <c r="BS271" s="18">
        <f t="shared" si="6"/>
        <v>244.10940521834613</v>
      </c>
      <c r="BT271" s="18">
        <f t="shared" si="6"/>
        <v>246.34952659617585</v>
      </c>
      <c r="BU271" s="18">
        <f t="shared" si="6"/>
        <v>248.58966607625666</v>
      </c>
      <c r="BV271" s="18">
        <f t="shared" si="6"/>
        <v>250.82176712929649</v>
      </c>
      <c r="BW271" s="18">
        <f t="shared" si="6"/>
        <v>253.05309095048409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5830.5263157894733</v>
      </c>
      <c r="G272" s="18">
        <f t="shared" si="2"/>
        <v>5500.5263157894733</v>
      </c>
      <c r="H272" s="18">
        <f t="shared" si="2"/>
        <v>5117.894736842105</v>
      </c>
      <c r="I272" s="18">
        <f t="shared" si="2"/>
        <v>4669.4736842105267</v>
      </c>
      <c r="J272" s="18">
        <f t="shared" si="2"/>
        <v>4216.3157894736842</v>
      </c>
      <c r="K272" s="18">
        <f t="shared" si="2"/>
        <v>4105.2631578947367</v>
      </c>
      <c r="L272" s="18">
        <f t="shared" si="2"/>
        <v>4371.5789473684208</v>
      </c>
      <c r="M272" s="18">
        <f t="shared" si="2"/>
        <v>4801.0526315789466</v>
      </c>
      <c r="N272" s="18">
        <f t="shared" si="2"/>
        <v>4390.5263157894733</v>
      </c>
      <c r="O272" s="18">
        <f t="shared" si="2"/>
        <v>3963.1578947368421</v>
      </c>
      <c r="P272" s="18">
        <f t="shared" si="2"/>
        <v>3315.7894736842104</v>
      </c>
      <c r="Q272" s="18">
        <f t="shared" si="2"/>
        <v>1415.7894736842104</v>
      </c>
      <c r="R272" s="18">
        <f t="shared" si="2"/>
        <v>1101.578947368421</v>
      </c>
      <c r="S272" s="18">
        <f t="shared" si="2"/>
        <v>423.68421052631572</v>
      </c>
      <c r="T272" s="18">
        <f t="shared" si="2"/>
        <v>457.36842105263156</v>
      </c>
      <c r="U272" s="18">
        <f t="shared" si="2"/>
        <v>521.05263157894728</v>
      </c>
      <c r="V272" s="18">
        <f t="shared" si="3"/>
        <v>708.94736842105249</v>
      </c>
      <c r="W272" s="18">
        <f t="shared" si="3"/>
        <v>333.15789473684208</v>
      </c>
      <c r="X272" s="18">
        <f t="shared" si="3"/>
        <v>205.78947368421052</v>
      </c>
      <c r="Y272" s="18">
        <f t="shared" si="3"/>
        <v>303.15789473684208</v>
      </c>
      <c r="Z272" s="18">
        <f t="shared" si="3"/>
        <v>215.78947368421052</v>
      </c>
      <c r="AA272" s="18">
        <f t="shared" si="3"/>
        <v>210.5263157894737</v>
      </c>
      <c r="AB272" s="18">
        <f t="shared" si="3"/>
        <v>168.42105263157896</v>
      </c>
      <c r="AC272" s="18">
        <f t="shared" si="3"/>
        <v>368.4210526315789</v>
      </c>
      <c r="AD272" s="18">
        <f t="shared" si="3"/>
        <v>405.26315789473682</v>
      </c>
      <c r="AE272" s="18">
        <f t="shared" si="3"/>
        <v>431.57894736842098</v>
      </c>
      <c r="AF272" s="18">
        <f t="shared" si="3"/>
        <v>621.0526315789474</v>
      </c>
      <c r="AG272" s="18">
        <f t="shared" si="3"/>
        <v>631.57894736842104</v>
      </c>
      <c r="AH272" s="18">
        <f t="shared" si="3"/>
        <v>500</v>
      </c>
      <c r="AI272" s="18">
        <f t="shared" si="3"/>
        <v>151.16390069767442</v>
      </c>
      <c r="AJ272" s="18">
        <f t="shared" si="3"/>
        <v>100.79838604651162</v>
      </c>
      <c r="AK272" s="18">
        <f t="shared" si="3"/>
        <v>112.65038883720929</v>
      </c>
      <c r="AL272" s="18">
        <f t="shared" si="4"/>
        <v>542.08494117647058</v>
      </c>
      <c r="AM272" s="18">
        <f t="shared" si="4"/>
        <v>563.63588823529403</v>
      </c>
      <c r="AN272" s="18">
        <f t="shared" si="4"/>
        <v>483.76041176470585</v>
      </c>
      <c r="AO272" s="18">
        <f t="shared" si="4"/>
        <v>386.9551775312641</v>
      </c>
      <c r="AP272" s="18">
        <f t="shared" si="4"/>
        <v>397.74355415077633</v>
      </c>
      <c r="AQ272" s="18">
        <f t="shared" si="4"/>
        <v>543.08718909195227</v>
      </c>
      <c r="AR272" s="18">
        <f t="shared" si="4"/>
        <v>521.50032473901115</v>
      </c>
      <c r="AS272" s="18">
        <f t="shared" si="4"/>
        <v>427.73451026842326</v>
      </c>
      <c r="AT272" s="18">
        <f t="shared" si="4"/>
        <v>479.40828499999998</v>
      </c>
      <c r="AU272" s="18">
        <f t="shared" si="4"/>
        <v>346.95006000000001</v>
      </c>
      <c r="AV272" s="18">
        <f t="shared" si="4"/>
        <v>327.53650000000005</v>
      </c>
      <c r="AW272" s="18">
        <f t="shared" si="4"/>
        <v>325.44179999999994</v>
      </c>
      <c r="AX272" s="18">
        <f t="shared" si="4"/>
        <v>351.68356766621457</v>
      </c>
      <c r="AY272" s="18">
        <f t="shared" si="4"/>
        <v>390.0070759625728</v>
      </c>
      <c r="AZ272" s="18">
        <f t="shared" si="4"/>
        <v>469.25170724201035</v>
      </c>
      <c r="BA272" s="18">
        <f t="shared" si="4"/>
        <v>492.71417739726758</v>
      </c>
      <c r="BB272" s="18">
        <f t="shared" si="5"/>
        <v>519.39769026262024</v>
      </c>
      <c r="BC272" s="18">
        <f t="shared" si="5"/>
        <v>544.7348443742153</v>
      </c>
      <c r="BD272" s="18">
        <f t="shared" si="5"/>
        <v>567.69860529135769</v>
      </c>
      <c r="BE272" s="18">
        <f t="shared" si="5"/>
        <v>588.30948774659441</v>
      </c>
      <c r="BF272" s="18">
        <f t="shared" si="5"/>
        <v>611.98415187252203</v>
      </c>
      <c r="BG272" s="18">
        <f t="shared" si="5"/>
        <v>634.97747613727881</v>
      </c>
      <c r="BH272" s="18">
        <f t="shared" si="5"/>
        <v>656.38363883805403</v>
      </c>
      <c r="BI272" s="18">
        <f t="shared" si="5"/>
        <v>664.55492559043978</v>
      </c>
      <c r="BJ272" s="18">
        <f t="shared" si="5"/>
        <v>671.48703172965088</v>
      </c>
      <c r="BK272" s="18">
        <f t="shared" si="5"/>
        <v>678.33058634121949</v>
      </c>
      <c r="BL272" s="18">
        <f t="shared" si="5"/>
        <v>685.64560991316864</v>
      </c>
      <c r="BM272" s="18">
        <f t="shared" si="5"/>
        <v>691.70842640682054</v>
      </c>
      <c r="BN272" s="18">
        <f t="shared" si="5"/>
        <v>697.33067037000671</v>
      </c>
      <c r="BO272" s="18">
        <f t="shared" si="5"/>
        <v>703.3106408141831</v>
      </c>
      <c r="BP272" s="18">
        <f t="shared" si="5"/>
        <v>709.25446677648131</v>
      </c>
      <c r="BQ272" s="18">
        <f t="shared" si="5"/>
        <v>714.98237872272773</v>
      </c>
      <c r="BR272" s="18">
        <f t="shared" si="6"/>
        <v>720.25210815463038</v>
      </c>
      <c r="BS272" s="18">
        <f t="shared" si="6"/>
        <v>725.7801120992558</v>
      </c>
      <c r="BT272" s="18">
        <f t="shared" si="6"/>
        <v>731.16857501794334</v>
      </c>
      <c r="BU272" s="18">
        <f t="shared" si="6"/>
        <v>737.71312532429113</v>
      </c>
      <c r="BV272" s="18">
        <f t="shared" si="6"/>
        <v>743.59937679094912</v>
      </c>
      <c r="BW272" s="18">
        <f t="shared" si="6"/>
        <v>749.71807740939119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630</v>
      </c>
      <c r="G273" s="18">
        <f t="shared" si="2"/>
        <v>745.26315789473699</v>
      </c>
      <c r="H273" s="18">
        <f t="shared" si="2"/>
        <v>815.26315789473688</v>
      </c>
      <c r="I273" s="18">
        <f t="shared" si="2"/>
        <v>762.1052631578948</v>
      </c>
      <c r="J273" s="18">
        <f t="shared" si="2"/>
        <v>611.05263157894728</v>
      </c>
      <c r="K273" s="18">
        <f t="shared" si="2"/>
        <v>854.73684210526312</v>
      </c>
      <c r="L273" s="18">
        <f t="shared" si="2"/>
        <v>892.10526315789468</v>
      </c>
      <c r="M273" s="18">
        <f t="shared" si="2"/>
        <v>855.26315789473676</v>
      </c>
      <c r="N273" s="18">
        <f t="shared" si="2"/>
        <v>862.63157894736844</v>
      </c>
      <c r="O273" s="18">
        <f t="shared" si="2"/>
        <v>750.52631578947364</v>
      </c>
      <c r="P273" s="18">
        <f t="shared" si="2"/>
        <v>773.68421052631572</v>
      </c>
      <c r="Q273" s="18">
        <f t="shared" si="2"/>
        <v>552.63157894736833</v>
      </c>
      <c r="R273" s="18">
        <f t="shared" si="2"/>
        <v>612.1052631578948</v>
      </c>
      <c r="S273" s="18">
        <f t="shared" si="2"/>
        <v>620.52631578947364</v>
      </c>
      <c r="T273" s="18">
        <f t="shared" si="2"/>
        <v>872.63157894736833</v>
      </c>
      <c r="U273" s="18">
        <f t="shared" si="2"/>
        <v>794.21052631578959</v>
      </c>
      <c r="V273" s="18">
        <f t="shared" si="3"/>
        <v>840.52631578947364</v>
      </c>
      <c r="W273" s="18">
        <f t="shared" si="3"/>
        <v>624.21052631578948</v>
      </c>
      <c r="X273" s="18">
        <f t="shared" si="3"/>
        <v>825.26315789473688</v>
      </c>
      <c r="Y273" s="18">
        <f t="shared" si="3"/>
        <v>875.26315789473665</v>
      </c>
      <c r="Z273" s="18">
        <f t="shared" si="3"/>
        <v>792.10526315789468</v>
      </c>
      <c r="AA273" s="18">
        <f t="shared" si="3"/>
        <v>873.68421052631572</v>
      </c>
      <c r="AB273" s="18">
        <f t="shared" si="3"/>
        <v>761.57894736842115</v>
      </c>
      <c r="AC273" s="18">
        <f t="shared" si="3"/>
        <v>704.21052631578937</v>
      </c>
      <c r="AD273" s="18">
        <f t="shared" si="3"/>
        <v>976.8421052631578</v>
      </c>
      <c r="AE273" s="18">
        <f t="shared" si="3"/>
        <v>934.21052631578937</v>
      </c>
      <c r="AF273" s="18">
        <f t="shared" si="3"/>
        <v>1010.5263157894736</v>
      </c>
      <c r="AG273" s="18">
        <f t="shared" si="3"/>
        <v>1068.421052631579</v>
      </c>
      <c r="AH273" s="18">
        <f t="shared" si="3"/>
        <v>1226.3157894736842</v>
      </c>
      <c r="AI273" s="18">
        <f t="shared" si="3"/>
        <v>1441.1785640000001</v>
      </c>
      <c r="AJ273" s="18">
        <f t="shared" si="3"/>
        <v>1402.6163859999999</v>
      </c>
      <c r="AK273" s="18">
        <f t="shared" si="3"/>
        <v>1959.2230930000001</v>
      </c>
      <c r="AL273" s="18">
        <f t="shared" si="4"/>
        <v>1837.499145</v>
      </c>
      <c r="AM273" s="18">
        <f t="shared" si="4"/>
        <v>1964.9950990000002</v>
      </c>
      <c r="AN273" s="18">
        <f t="shared" si="4"/>
        <v>1827.5323703333333</v>
      </c>
      <c r="AO273" s="18">
        <f t="shared" si="4"/>
        <v>2053.8855373333331</v>
      </c>
      <c r="AP273" s="18">
        <f t="shared" si="4"/>
        <v>1878.5172766846727</v>
      </c>
      <c r="AQ273" s="18">
        <f t="shared" si="4"/>
        <v>1408.4152273568739</v>
      </c>
      <c r="AR273" s="18">
        <f t="shared" si="4"/>
        <v>1187.0947503568741</v>
      </c>
      <c r="AS273" s="18">
        <f t="shared" si="4"/>
        <v>1426.5409253568739</v>
      </c>
      <c r="AT273" s="18">
        <f t="shared" si="4"/>
        <v>1237.7252109999999</v>
      </c>
      <c r="AU273" s="18">
        <f t="shared" si="4"/>
        <v>1292.570663</v>
      </c>
      <c r="AV273" s="18">
        <f t="shared" si="4"/>
        <v>1241.4481000000001</v>
      </c>
      <c r="AW273" s="18">
        <f t="shared" si="4"/>
        <v>1147.8061</v>
      </c>
      <c r="AX273" s="18">
        <f t="shared" si="4"/>
        <v>1219.3751138469731</v>
      </c>
      <c r="AY273" s="18">
        <f t="shared" si="4"/>
        <v>1301.8738469585635</v>
      </c>
      <c r="AZ273" s="18">
        <f t="shared" si="4"/>
        <v>1304.3927355394214</v>
      </c>
      <c r="BA273" s="18">
        <f t="shared" si="4"/>
        <v>1309.1017153406626</v>
      </c>
      <c r="BB273" s="18">
        <f t="shared" si="5"/>
        <v>1314.8794143740506</v>
      </c>
      <c r="BC273" s="18">
        <f t="shared" si="5"/>
        <v>1320.73119293785</v>
      </c>
      <c r="BD273" s="18">
        <f t="shared" si="5"/>
        <v>1325.5443479816981</v>
      </c>
      <c r="BE273" s="18">
        <f t="shared" si="5"/>
        <v>1329.9660289738654</v>
      </c>
      <c r="BF273" s="18">
        <f t="shared" si="5"/>
        <v>1335.1862941781299</v>
      </c>
      <c r="BG273" s="18">
        <f t="shared" si="5"/>
        <v>1341.1212164281176</v>
      </c>
      <c r="BH273" s="18">
        <f t="shared" si="5"/>
        <v>1347.5445005033441</v>
      </c>
      <c r="BI273" s="18">
        <f t="shared" si="5"/>
        <v>1353.3671971046244</v>
      </c>
      <c r="BJ273" s="18">
        <f t="shared" si="5"/>
        <v>1358.5302733517433</v>
      </c>
      <c r="BK273" s="18">
        <f t="shared" si="5"/>
        <v>1363.6384241372166</v>
      </c>
      <c r="BL273" s="18">
        <f t="shared" si="5"/>
        <v>1368.769717721319</v>
      </c>
      <c r="BM273" s="18">
        <f t="shared" si="5"/>
        <v>1373.9668807956564</v>
      </c>
      <c r="BN273" s="18">
        <f t="shared" si="5"/>
        <v>1379.2740916775192</v>
      </c>
      <c r="BO273" s="18">
        <f t="shared" si="5"/>
        <v>1384.5704255515268</v>
      </c>
      <c r="BP273" s="18">
        <f t="shared" si="5"/>
        <v>1389.9073375202559</v>
      </c>
      <c r="BQ273" s="18">
        <f t="shared" si="5"/>
        <v>1395.2239877571824</v>
      </c>
      <c r="BR273" s="18">
        <f t="shared" si="6"/>
        <v>1400.5477960046542</v>
      </c>
      <c r="BS273" s="18">
        <f t="shared" si="6"/>
        <v>1405.8832312587494</v>
      </c>
      <c r="BT273" s="18">
        <f t="shared" si="6"/>
        <v>1411.2705980577491</v>
      </c>
      <c r="BU273" s="18">
        <f t="shared" si="6"/>
        <v>1416.5922311577281</v>
      </c>
      <c r="BV273" s="18">
        <f t="shared" si="6"/>
        <v>1421.8964883960048</v>
      </c>
      <c r="BW273" s="18">
        <f t="shared" si="6"/>
        <v>1427.1577798116436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227.36842105263162</v>
      </c>
      <c r="G274" s="18">
        <f t="shared" si="2"/>
        <v>121.57894736842105</v>
      </c>
      <c r="H274" s="18">
        <f t="shared" si="2"/>
        <v>153.15789473684211</v>
      </c>
      <c r="I274" s="18">
        <f t="shared" si="2"/>
        <v>182.63157894736841</v>
      </c>
      <c r="J274" s="18">
        <f t="shared" si="2"/>
        <v>155.78947368421052</v>
      </c>
      <c r="K274" s="18">
        <f t="shared" si="2"/>
        <v>139.99999999999997</v>
      </c>
      <c r="L274" s="18">
        <f t="shared" si="2"/>
        <v>119.4736842105263</v>
      </c>
      <c r="M274" s="18">
        <f t="shared" si="2"/>
        <v>39.473684210526315</v>
      </c>
      <c r="N274" s="18">
        <f t="shared" si="2"/>
        <v>32.10526315789474</v>
      </c>
      <c r="O274" s="18">
        <f t="shared" si="2"/>
        <v>96.315789473684205</v>
      </c>
      <c r="P274" s="18">
        <f t="shared" si="2"/>
        <v>87.89473684210526</v>
      </c>
      <c r="Q274" s="18">
        <f t="shared" si="2"/>
        <v>108.94736842105263</v>
      </c>
      <c r="R274" s="18">
        <f t="shared" si="2"/>
        <v>128.42105263157893</v>
      </c>
      <c r="S274" s="18">
        <f t="shared" si="2"/>
        <v>97.368421052631575</v>
      </c>
      <c r="T274" s="18">
        <f t="shared" si="2"/>
        <v>101.05263157894736</v>
      </c>
      <c r="U274" s="18">
        <f t="shared" si="2"/>
        <v>-7.8947368421052628</v>
      </c>
      <c r="V274" s="18">
        <f t="shared" si="3"/>
        <v>-5.2631578947368443</v>
      </c>
      <c r="W274" s="18">
        <f t="shared" si="3"/>
        <v>-7.8947368421052628</v>
      </c>
      <c r="X274" s="18">
        <f t="shared" si="3"/>
        <v>-65.78947368421052</v>
      </c>
      <c r="Y274" s="18">
        <f t="shared" si="3"/>
        <v>0</v>
      </c>
      <c r="Z274" s="18">
        <f t="shared" si="3"/>
        <v>1.5789473684210527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5.2631578947368425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4.4999999999999997E-3</v>
      </c>
      <c r="AJ274" s="18">
        <f t="shared" si="3"/>
        <v>20.048299999999998</v>
      </c>
      <c r="AK274" s="18">
        <f t="shared" si="3"/>
        <v>0.50480000000000003</v>
      </c>
      <c r="AL274" s="18">
        <f t="shared" si="4"/>
        <v>47.563699999999997</v>
      </c>
      <c r="AM274" s="18">
        <f t="shared" si="4"/>
        <v>0.12640000000000001</v>
      </c>
      <c r="AN274" s="18">
        <f t="shared" si="4"/>
        <v>0.131213</v>
      </c>
      <c r="AO274" s="18">
        <f t="shared" si="4"/>
        <v>0.12</v>
      </c>
      <c r="AP274" s="18">
        <f t="shared" si="4"/>
        <v>1.1519999999999999</v>
      </c>
      <c r="AQ274" s="18">
        <f t="shared" si="4"/>
        <v>5.5444800000000001</v>
      </c>
      <c r="AR274" s="18">
        <f t="shared" si="4"/>
        <v>0.17984999999999998</v>
      </c>
      <c r="AS274" s="18">
        <f t="shared" si="4"/>
        <v>6.7675339999999995</v>
      </c>
      <c r="AT274" s="18">
        <f t="shared" si="4"/>
        <v>14.44745</v>
      </c>
      <c r="AU274" s="18">
        <f t="shared" si="4"/>
        <v>0.312</v>
      </c>
      <c r="AV274" s="18">
        <f t="shared" si="4"/>
        <v>53.557000000000002</v>
      </c>
      <c r="AW274" s="18">
        <f t="shared" si="4"/>
        <v>0.50780000000000003</v>
      </c>
      <c r="AX274" s="18">
        <f t="shared" si="4"/>
        <v>0.7073964797028679</v>
      </c>
      <c r="AY274" s="18">
        <f t="shared" si="4"/>
        <v>0.91047134444288891</v>
      </c>
      <c r="AZ274" s="18">
        <f t="shared" si="4"/>
        <v>0.91556105394503084</v>
      </c>
      <c r="BA274" s="18">
        <f t="shared" si="4"/>
        <v>0.92147274304951488</v>
      </c>
      <c r="BB274" s="18">
        <f t="shared" si="5"/>
        <v>0.93355226619988507</v>
      </c>
      <c r="BC274" s="18">
        <f t="shared" si="5"/>
        <v>0.94268268622671436</v>
      </c>
      <c r="BD274" s="18">
        <f t="shared" si="5"/>
        <v>0.94492100572166493</v>
      </c>
      <c r="BE274" s="18">
        <f t="shared" si="5"/>
        <v>0.94778816621778816</v>
      </c>
      <c r="BF274" s="18">
        <f t="shared" si="5"/>
        <v>0.95148350743944876</v>
      </c>
      <c r="BG274" s="18">
        <f t="shared" si="5"/>
        <v>0.95514365037804982</v>
      </c>
      <c r="BH274" s="18">
        <f t="shared" si="5"/>
        <v>0.95984413800066692</v>
      </c>
      <c r="BI274" s="18">
        <f t="shared" si="5"/>
        <v>0.96602922217667098</v>
      </c>
      <c r="BJ274" s="18">
        <f t="shared" si="5"/>
        <v>0.97298757210948927</v>
      </c>
      <c r="BK274" s="18">
        <f t="shared" si="5"/>
        <v>0.98016564298793873</v>
      </c>
      <c r="BL274" s="18">
        <f t="shared" si="5"/>
        <v>0.98743966239061609</v>
      </c>
      <c r="BM274" s="18">
        <f t="shared" si="5"/>
        <v>0.99456099830234512</v>
      </c>
      <c r="BN274" s="18">
        <f t="shared" si="5"/>
        <v>1.0011754955101027</v>
      </c>
      <c r="BO274" s="18">
        <f t="shared" si="5"/>
        <v>1.0074675584284725</v>
      </c>
      <c r="BP274" s="18">
        <f t="shared" si="5"/>
        <v>1.0135764611763254</v>
      </c>
      <c r="BQ274" s="18">
        <f t="shared" si="5"/>
        <v>1.0197259545247905</v>
      </c>
      <c r="BR274" s="18">
        <f t="shared" si="6"/>
        <v>1.0252116763512591</v>
      </c>
      <c r="BS274" s="18">
        <f t="shared" si="6"/>
        <v>1.0307106164996145</v>
      </c>
      <c r="BT274" s="18">
        <f t="shared" si="6"/>
        <v>1.0363611111944755</v>
      </c>
      <c r="BU274" s="18">
        <f t="shared" si="6"/>
        <v>1.0411102301871078</v>
      </c>
      <c r="BV274" s="18">
        <f t="shared" si="6"/>
        <v>1.0458347682674569</v>
      </c>
      <c r="BW274" s="18">
        <f t="shared" si="6"/>
        <v>1.0505619004421913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11.05263157894737</v>
      </c>
      <c r="G275" s="18">
        <f t="shared" si="2"/>
        <v>21.578947368421055</v>
      </c>
      <c r="H275" s="18">
        <f t="shared" si="2"/>
        <v>13.157894736842106</v>
      </c>
      <c r="I275" s="18">
        <f t="shared" si="2"/>
        <v>1.5789473684210527</v>
      </c>
      <c r="J275" s="18">
        <f t="shared" si="2"/>
        <v>5.2631578947368425</v>
      </c>
      <c r="K275" s="18">
        <f t="shared" si="2"/>
        <v>8.9473684210526319</v>
      </c>
      <c r="L275" s="18">
        <f t="shared" si="2"/>
        <v>0</v>
      </c>
      <c r="M275" s="18">
        <f t="shared" si="2"/>
        <v>3.1578947368421053</v>
      </c>
      <c r="N275" s="18">
        <f t="shared" si="2"/>
        <v>1.0526315789473684</v>
      </c>
      <c r="O275" s="18">
        <f t="shared" si="2"/>
        <v>3.1578947368421053</v>
      </c>
      <c r="P275" s="18">
        <f t="shared" si="2"/>
        <v>13.157894736842106</v>
      </c>
      <c r="Q275" s="18">
        <f t="shared" si="2"/>
        <v>10.526315789473685</v>
      </c>
      <c r="R275" s="18">
        <f t="shared" si="2"/>
        <v>10.526315789473685</v>
      </c>
      <c r="S275" s="18">
        <f t="shared" si="2"/>
        <v>10.526315789473685</v>
      </c>
      <c r="T275" s="18">
        <f t="shared" si="2"/>
        <v>0</v>
      </c>
      <c r="U275" s="18">
        <f t="shared" si="2"/>
        <v>10.526315789473685</v>
      </c>
      <c r="V275" s="18">
        <f t="shared" si="3"/>
        <v>10.526315789473685</v>
      </c>
      <c r="W275" s="18">
        <f t="shared" si="3"/>
        <v>10.526315789473685</v>
      </c>
      <c r="X275" s="18">
        <f t="shared" si="3"/>
        <v>10.526315789473685</v>
      </c>
      <c r="Y275" s="18">
        <f t="shared" si="3"/>
        <v>0</v>
      </c>
      <c r="Z275" s="18">
        <f t="shared" si="3"/>
        <v>11.578947368421053</v>
      </c>
      <c r="AA275" s="18">
        <f t="shared" si="3"/>
        <v>10.526315789473685</v>
      </c>
      <c r="AB275" s="18">
        <f t="shared" si="3"/>
        <v>10.526315789473685</v>
      </c>
      <c r="AC275" s="18">
        <f t="shared" si="3"/>
        <v>10.526315789473685</v>
      </c>
      <c r="AD275" s="18">
        <f t="shared" si="3"/>
        <v>10.526315789473685</v>
      </c>
      <c r="AE275" s="18">
        <f t="shared" si="3"/>
        <v>10.526315789473685</v>
      </c>
      <c r="AF275" s="18">
        <f t="shared" si="3"/>
        <v>10.526315789473685</v>
      </c>
      <c r="AG275" s="18">
        <f t="shared" si="3"/>
        <v>10.526315789473685</v>
      </c>
      <c r="AH275" s="18">
        <f t="shared" si="3"/>
        <v>10.526315789473685</v>
      </c>
      <c r="AI275" s="18">
        <f t="shared" si="3"/>
        <v>0</v>
      </c>
      <c r="AJ275" s="18">
        <f t="shared" si="3"/>
        <v>0.504</v>
      </c>
      <c r="AK275" s="18">
        <f t="shared" si="3"/>
        <v>0.186</v>
      </c>
      <c r="AL275" s="18">
        <f t="shared" si="4"/>
        <v>0.1638</v>
      </c>
      <c r="AM275" s="18">
        <f t="shared" si="4"/>
        <v>0.25600000000000001</v>
      </c>
      <c r="AN275" s="18">
        <f t="shared" si="4"/>
        <v>0.31704500000000002</v>
      </c>
      <c r="AO275" s="18">
        <f t="shared" si="4"/>
        <v>0.20422500000000002</v>
      </c>
      <c r="AP275" s="18">
        <f t="shared" si="4"/>
        <v>0.13950000000000001</v>
      </c>
      <c r="AQ275" s="18">
        <f t="shared" si="4"/>
        <v>0.46700999999999998</v>
      </c>
      <c r="AR275" s="18">
        <f t="shared" si="4"/>
        <v>0.16431299999999999</v>
      </c>
      <c r="AS275" s="18">
        <f t="shared" si="4"/>
        <v>0.63541999999999998</v>
      </c>
      <c r="AT275" s="18">
        <f t="shared" si="4"/>
        <v>0.55542999999999998</v>
      </c>
      <c r="AU275" s="18">
        <f t="shared" si="4"/>
        <v>5.1999999999999998E-2</v>
      </c>
      <c r="AV275" s="18">
        <f t="shared" si="4"/>
        <v>0.99890000000000001</v>
      </c>
      <c r="AW275" s="18">
        <f t="shared" si="4"/>
        <v>5.3999999999999999E-2</v>
      </c>
      <c r="AX275" s="18">
        <f t="shared" si="4"/>
        <v>6.111806864385147E-2</v>
      </c>
      <c r="AY275" s="18">
        <f t="shared" si="4"/>
        <v>6.6549029864798673E-2</v>
      </c>
      <c r="AZ275" s="18">
        <f t="shared" si="4"/>
        <v>7.0447244740132517E-2</v>
      </c>
      <c r="BA275" s="18">
        <f t="shared" si="4"/>
        <v>7.5319085343309708E-2</v>
      </c>
      <c r="BB275" s="18">
        <f t="shared" si="5"/>
        <v>8.1147275650264888E-2</v>
      </c>
      <c r="BC275" s="18">
        <f t="shared" si="5"/>
        <v>8.717117353856893E-2</v>
      </c>
      <c r="BD275" s="18">
        <f t="shared" si="5"/>
        <v>9.3469605245578971E-2</v>
      </c>
      <c r="BE275" s="18">
        <f t="shared" si="5"/>
        <v>0.10053007009338921</v>
      </c>
      <c r="BF275" s="18">
        <f t="shared" si="5"/>
        <v>0.10736330116047753</v>
      </c>
      <c r="BG275" s="18">
        <f t="shared" si="5"/>
        <v>0.11463096374142311</v>
      </c>
      <c r="BH275" s="18">
        <f t="shared" si="5"/>
        <v>0.12237214625435683</v>
      </c>
      <c r="BI275" s="18">
        <f t="shared" si="5"/>
        <v>0.12437473725481839</v>
      </c>
      <c r="BJ275" s="18">
        <f t="shared" si="5"/>
        <v>0.12594172257422778</v>
      </c>
      <c r="BK275" s="18">
        <f t="shared" si="5"/>
        <v>0.12736197849431768</v>
      </c>
      <c r="BL275" s="18">
        <f t="shared" si="5"/>
        <v>0.12857253801304747</v>
      </c>
      <c r="BM275" s="18">
        <f t="shared" si="5"/>
        <v>0.12990455783402693</v>
      </c>
      <c r="BN275" s="18">
        <f t="shared" si="5"/>
        <v>0.13153451463606353</v>
      </c>
      <c r="BO275" s="18">
        <f t="shared" si="5"/>
        <v>0.1330832436875343</v>
      </c>
      <c r="BP275" s="18">
        <f t="shared" si="5"/>
        <v>0.13450114743391337</v>
      </c>
      <c r="BQ275" s="18">
        <f t="shared" si="5"/>
        <v>0.13591142806136691</v>
      </c>
      <c r="BR275" s="18">
        <f t="shared" si="6"/>
        <v>0.13741534081447535</v>
      </c>
      <c r="BS275" s="18">
        <f t="shared" si="6"/>
        <v>0.13885063140315168</v>
      </c>
      <c r="BT275" s="18">
        <f t="shared" si="6"/>
        <v>0.14028707098572443</v>
      </c>
      <c r="BU275" s="18">
        <f t="shared" si="6"/>
        <v>0.14136095921943703</v>
      </c>
      <c r="BV275" s="18">
        <f t="shared" si="6"/>
        <v>0.14248828047165385</v>
      </c>
      <c r="BW275" s="18">
        <f t="shared" si="6"/>
        <v>0.14349082746844741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.52631578947368418</v>
      </c>
      <c r="G276" s="18">
        <f t="shared" si="2"/>
        <v>0.52631578947368418</v>
      </c>
      <c r="H276" s="18">
        <f t="shared" si="2"/>
        <v>0.52631578947368418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1.0526315789473684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.52631578947368418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.61869499999999999</v>
      </c>
      <c r="AJ276" s="18">
        <f t="shared" si="3"/>
        <v>0.23272500000000002</v>
      </c>
      <c r="AK276" s="18">
        <f t="shared" si="3"/>
        <v>0.48249999999999998</v>
      </c>
      <c r="AL276" s="18">
        <f t="shared" si="4"/>
        <v>0.17709900000000003</v>
      </c>
      <c r="AM276" s="18">
        <f t="shared" si="4"/>
        <v>8.7639999999999992E-3</v>
      </c>
      <c r="AN276" s="18">
        <f t="shared" si="4"/>
        <v>5.9116000000000002E-2</v>
      </c>
      <c r="AO276" s="18">
        <f t="shared" si="4"/>
        <v>3.6649999999999994E-3</v>
      </c>
      <c r="AP276" s="18">
        <f t="shared" si="4"/>
        <v>0.40860200000000002</v>
      </c>
      <c r="AQ276" s="18">
        <f t="shared" si="4"/>
        <v>0.13254000000000002</v>
      </c>
      <c r="AR276" s="18">
        <f t="shared" si="4"/>
        <v>0.12168</v>
      </c>
      <c r="AS276" s="18">
        <f t="shared" si="4"/>
        <v>0.53700000000000003</v>
      </c>
      <c r="AT276" s="18">
        <f t="shared" si="4"/>
        <v>0.22004000000000001</v>
      </c>
      <c r="AU276" s="18">
        <f t="shared" si="4"/>
        <v>3.2806049999999996E-2</v>
      </c>
      <c r="AV276" s="18">
        <f t="shared" si="4"/>
        <v>0.15909999999999999</v>
      </c>
      <c r="AW276" s="18">
        <f t="shared" si="4"/>
        <v>3.6799999999999999E-2</v>
      </c>
      <c r="AX276" s="18">
        <f t="shared" si="4"/>
        <v>4.5449348792587253E-2</v>
      </c>
      <c r="AY276" s="18">
        <f t="shared" si="4"/>
        <v>5.3675118974142629E-2</v>
      </c>
      <c r="AZ276" s="18">
        <f t="shared" si="4"/>
        <v>5.5980972023092199E-2</v>
      </c>
      <c r="BA276" s="18">
        <f t="shared" si="4"/>
        <v>5.8421104324613386E-2</v>
      </c>
      <c r="BB276" s="18">
        <f t="shared" si="5"/>
        <v>6.0932045450994725E-2</v>
      </c>
      <c r="BC276" s="18">
        <f t="shared" si="5"/>
        <v>6.3487138615393499E-2</v>
      </c>
      <c r="BD276" s="18">
        <f t="shared" si="5"/>
        <v>6.6102108692541323E-2</v>
      </c>
      <c r="BE276" s="18">
        <f t="shared" si="5"/>
        <v>6.8771890098916794E-2</v>
      </c>
      <c r="BF276" s="18">
        <f t="shared" si="5"/>
        <v>7.1491694882787685E-2</v>
      </c>
      <c r="BG276" s="18">
        <f t="shared" si="5"/>
        <v>7.4239118947975052E-2</v>
      </c>
      <c r="BH276" s="18">
        <f t="shared" si="5"/>
        <v>7.701459426541353E-2</v>
      </c>
      <c r="BI276" s="18">
        <f t="shared" si="5"/>
        <v>7.8099820869829722E-2</v>
      </c>
      <c r="BJ276" s="18">
        <f t="shared" si="5"/>
        <v>7.9162930670624562E-2</v>
      </c>
      <c r="BK276" s="18">
        <f t="shared" si="5"/>
        <v>8.022135218426435E-2</v>
      </c>
      <c r="BL276" s="18">
        <f t="shared" si="5"/>
        <v>8.1278193549364969E-2</v>
      </c>
      <c r="BM276" s="18">
        <f t="shared" si="5"/>
        <v>8.2338562925033762E-2</v>
      </c>
      <c r="BN276" s="18">
        <f t="shared" si="5"/>
        <v>8.3393092231334218E-2</v>
      </c>
      <c r="BO276" s="18">
        <f t="shared" si="5"/>
        <v>8.4431539682766274E-2</v>
      </c>
      <c r="BP276" s="18">
        <f t="shared" si="5"/>
        <v>8.5476085416420988E-2</v>
      </c>
      <c r="BQ276" s="18">
        <f t="shared" si="5"/>
        <v>8.6512103609458629E-2</v>
      </c>
      <c r="BR276" s="18">
        <f t="shared" si="6"/>
        <v>8.7445767804151114E-2</v>
      </c>
      <c r="BS276" s="18">
        <f t="shared" si="6"/>
        <v>8.8363564115536669E-2</v>
      </c>
      <c r="BT276" s="18">
        <f t="shared" si="6"/>
        <v>8.9278597946600369E-2</v>
      </c>
      <c r="BU276" s="18">
        <f t="shared" si="6"/>
        <v>9.0185910902822658E-2</v>
      </c>
      <c r="BV276" s="18">
        <f t="shared" si="6"/>
        <v>9.1079619490449612E-2</v>
      </c>
      <c r="BW276" s="18">
        <f t="shared" si="6"/>
        <v>9.1960385126809291E-2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585.78947368421052</v>
      </c>
      <c r="G277" s="18">
        <f t="shared" si="2"/>
        <v>444.73684210526318</v>
      </c>
      <c r="H277" s="18">
        <f t="shared" si="2"/>
        <v>364.73684210526312</v>
      </c>
      <c r="I277" s="18">
        <f t="shared" si="2"/>
        <v>350.5263157894737</v>
      </c>
      <c r="J277" s="18">
        <f t="shared" si="2"/>
        <v>352.63157894736844</v>
      </c>
      <c r="K277" s="18">
        <f t="shared" si="2"/>
        <v>355.78947368421052</v>
      </c>
      <c r="L277" s="18">
        <f t="shared" si="2"/>
        <v>351.05263157894734</v>
      </c>
      <c r="M277" s="18">
        <f t="shared" si="2"/>
        <v>436.84210526315792</v>
      </c>
      <c r="N277" s="18">
        <f t="shared" si="2"/>
        <v>374.73684210526318</v>
      </c>
      <c r="O277" s="18">
        <f t="shared" si="2"/>
        <v>418.42105263157896</v>
      </c>
      <c r="P277" s="18">
        <f t="shared" si="2"/>
        <v>342.10526315789468</v>
      </c>
      <c r="Q277" s="18">
        <f t="shared" si="2"/>
        <v>300</v>
      </c>
      <c r="R277" s="18">
        <f t="shared" si="2"/>
        <v>361.0526315789474</v>
      </c>
      <c r="S277" s="18">
        <f t="shared" si="2"/>
        <v>473.15789473684208</v>
      </c>
      <c r="T277" s="18">
        <f t="shared" si="2"/>
        <v>325</v>
      </c>
      <c r="U277" s="18">
        <f t="shared" si="2"/>
        <v>177.36842105263156</v>
      </c>
      <c r="V277" s="18">
        <f t="shared" si="3"/>
        <v>136.84210526315789</v>
      </c>
      <c r="W277" s="18">
        <f t="shared" si="3"/>
        <v>131.57894736842104</v>
      </c>
      <c r="X277" s="18">
        <f t="shared" si="3"/>
        <v>115.78947368421052</v>
      </c>
      <c r="Y277" s="18">
        <f t="shared" si="3"/>
        <v>78.94736842105263</v>
      </c>
      <c r="Z277" s="18">
        <f t="shared" si="3"/>
        <v>52.631578947368418</v>
      </c>
      <c r="AA277" s="18">
        <f t="shared" si="3"/>
        <v>52.631578947368418</v>
      </c>
      <c r="AB277" s="18">
        <f t="shared" si="3"/>
        <v>52.631578947368418</v>
      </c>
      <c r="AC277" s="18">
        <f t="shared" si="3"/>
        <v>52.631578947368418</v>
      </c>
      <c r="AD277" s="18">
        <f t="shared" si="3"/>
        <v>57.89473684210526</v>
      </c>
      <c r="AE277" s="18">
        <f t="shared" si="3"/>
        <v>63.157894736842103</v>
      </c>
      <c r="AF277" s="18">
        <f t="shared" si="3"/>
        <v>21.05263157894737</v>
      </c>
      <c r="AG277" s="18">
        <f t="shared" si="3"/>
        <v>26.315789473684209</v>
      </c>
      <c r="AH277" s="18">
        <f t="shared" si="3"/>
        <v>26.315789473684209</v>
      </c>
      <c r="AI277" s="18">
        <f t="shared" si="3"/>
        <v>33.333333333333336</v>
      </c>
      <c r="AJ277" s="18">
        <f t="shared" si="3"/>
        <v>40.49388888888889</v>
      </c>
      <c r="AK277" s="18">
        <f t="shared" si="3"/>
        <v>44.189599999999999</v>
      </c>
      <c r="AL277" s="18">
        <f t="shared" si="4"/>
        <v>52.969349999999999</v>
      </c>
      <c r="AM277" s="18">
        <f t="shared" si="4"/>
        <v>68.772885555555561</v>
      </c>
      <c r="AN277" s="18">
        <f t="shared" si="4"/>
        <v>68.668010111111116</v>
      </c>
      <c r="AO277" s="18">
        <f t="shared" si="4"/>
        <v>77.268875000000008</v>
      </c>
      <c r="AP277" s="18">
        <f t="shared" si="4"/>
        <v>80.181229431064565</v>
      </c>
      <c r="AQ277" s="18">
        <f t="shared" si="4"/>
        <v>77.382229431064573</v>
      </c>
      <c r="AR277" s="18">
        <f t="shared" si="4"/>
        <v>69.724749431064566</v>
      </c>
      <c r="AS277" s="18">
        <f t="shared" si="4"/>
        <v>74.227824431064576</v>
      </c>
      <c r="AT277" s="18">
        <f t="shared" si="4"/>
        <v>78.300761999999992</v>
      </c>
      <c r="AU277" s="18">
        <f t="shared" si="4"/>
        <v>71.529513949999995</v>
      </c>
      <c r="AV277" s="18">
        <f t="shared" si="4"/>
        <v>72.815299999999993</v>
      </c>
      <c r="AW277" s="18">
        <f t="shared" si="4"/>
        <v>72.283299999999997</v>
      </c>
      <c r="AX277" s="18">
        <f t="shared" si="4"/>
        <v>84.309844874909331</v>
      </c>
      <c r="AY277" s="18">
        <f t="shared" si="4"/>
        <v>95.607889465726217</v>
      </c>
      <c r="AZ277" s="18">
        <f t="shared" si="4"/>
        <v>95.301872461121036</v>
      </c>
      <c r="BA277" s="18">
        <f t="shared" si="4"/>
        <v>95.316477052857138</v>
      </c>
      <c r="BB277" s="18">
        <f t="shared" si="5"/>
        <v>95.407941370968416</v>
      </c>
      <c r="BC277" s="18">
        <f t="shared" si="5"/>
        <v>95.55944125318193</v>
      </c>
      <c r="BD277" s="18">
        <f t="shared" si="5"/>
        <v>95.727676158656124</v>
      </c>
      <c r="BE277" s="18">
        <f t="shared" si="5"/>
        <v>96.054445365147487</v>
      </c>
      <c r="BF277" s="18">
        <f t="shared" si="5"/>
        <v>96.295619292562165</v>
      </c>
      <c r="BG277" s="18">
        <f t="shared" si="5"/>
        <v>96.566292433996125</v>
      </c>
      <c r="BH277" s="18">
        <f t="shared" si="5"/>
        <v>96.815593028484528</v>
      </c>
      <c r="BI277" s="18">
        <f t="shared" si="5"/>
        <v>96.999218084985174</v>
      </c>
      <c r="BJ277" s="18">
        <f t="shared" si="5"/>
        <v>97.075198536046926</v>
      </c>
      <c r="BK277" s="18">
        <f t="shared" si="5"/>
        <v>97.137016796983048</v>
      </c>
      <c r="BL277" s="18">
        <f t="shared" si="5"/>
        <v>97.13974226960427</v>
      </c>
      <c r="BM277" s="18">
        <f t="shared" si="5"/>
        <v>97.179901284209549</v>
      </c>
      <c r="BN277" s="18">
        <f t="shared" si="5"/>
        <v>97.245620874984709</v>
      </c>
      <c r="BO277" s="18">
        <f t="shared" si="5"/>
        <v>97.315374351930316</v>
      </c>
      <c r="BP277" s="18">
        <f t="shared" si="5"/>
        <v>97.339180810949415</v>
      </c>
      <c r="BQ277" s="18">
        <f t="shared" si="5"/>
        <v>97.37205935963938</v>
      </c>
      <c r="BR277" s="18">
        <f t="shared" si="6"/>
        <v>97.348524314580516</v>
      </c>
      <c r="BS277" s="18">
        <f t="shared" si="6"/>
        <v>97.343168408473687</v>
      </c>
      <c r="BT277" s="18">
        <f t="shared" si="6"/>
        <v>97.325096648776153</v>
      </c>
      <c r="BU277" s="18">
        <f t="shared" si="6"/>
        <v>97.29016512386815</v>
      </c>
      <c r="BV277" s="18">
        <f t="shared" si="6"/>
        <v>97.228502608919513</v>
      </c>
      <c r="BW277" s="18">
        <f t="shared" si="6"/>
        <v>97.132275336502971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194.73684210526315</v>
      </c>
      <c r="G278" s="18">
        <f t="shared" si="2"/>
        <v>130.52631578947367</v>
      </c>
      <c r="H278" s="18">
        <f t="shared" si="2"/>
        <v>184.21052631578948</v>
      </c>
      <c r="I278" s="18">
        <f t="shared" si="2"/>
        <v>131.57894736842104</v>
      </c>
      <c r="J278" s="18">
        <f t="shared" si="2"/>
        <v>105.26315789473684</v>
      </c>
      <c r="K278" s="18">
        <f t="shared" si="2"/>
        <v>105.26315789473684</v>
      </c>
      <c r="L278" s="18">
        <f t="shared" si="2"/>
        <v>105.26315789473684</v>
      </c>
      <c r="M278" s="18">
        <f t="shared" si="2"/>
        <v>95.263157894736835</v>
      </c>
      <c r="N278" s="18">
        <f t="shared" si="2"/>
        <v>80</v>
      </c>
      <c r="O278" s="18">
        <f t="shared" si="2"/>
        <v>74.73684210526315</v>
      </c>
      <c r="P278" s="18">
        <f t="shared" si="2"/>
        <v>105.26315789473684</v>
      </c>
      <c r="Q278" s="18">
        <f t="shared" si="2"/>
        <v>105.26315789473684</v>
      </c>
      <c r="R278" s="18">
        <f t="shared" si="2"/>
        <v>-2.6315789473684248</v>
      </c>
      <c r="S278" s="18">
        <f t="shared" si="2"/>
        <v>94.73684210526315</v>
      </c>
      <c r="T278" s="18">
        <f t="shared" si="2"/>
        <v>54.736842105263158</v>
      </c>
      <c r="U278" s="18">
        <f t="shared" si="2"/>
        <v>53.157894736842096</v>
      </c>
      <c r="V278" s="18">
        <f t="shared" si="3"/>
        <v>69.200000000000017</v>
      </c>
      <c r="W278" s="18">
        <f t="shared" si="3"/>
        <v>39.210526315789473</v>
      </c>
      <c r="X278" s="18">
        <f t="shared" si="3"/>
        <v>81.963157894736852</v>
      </c>
      <c r="Y278" s="18">
        <f t="shared" si="3"/>
        <v>103.15789473684211</v>
      </c>
      <c r="Z278" s="18">
        <f t="shared" si="3"/>
        <v>67.368421052631561</v>
      </c>
      <c r="AA278" s="18">
        <f t="shared" si="3"/>
        <v>102.63157894736841</v>
      </c>
      <c r="AB278" s="18">
        <f t="shared" si="3"/>
        <v>106.31578947368422</v>
      </c>
      <c r="AC278" s="18">
        <f t="shared" si="3"/>
        <v>132.10526315789474</v>
      </c>
      <c r="AD278" s="18">
        <f t="shared" si="3"/>
        <v>163.15789473684208</v>
      </c>
      <c r="AE278" s="18">
        <f t="shared" si="3"/>
        <v>162.10526315789477</v>
      </c>
      <c r="AF278" s="18">
        <f t="shared" si="3"/>
        <v>184.21052631578948</v>
      </c>
      <c r="AG278" s="18">
        <f t="shared" si="3"/>
        <v>194.73684210526318</v>
      </c>
      <c r="AH278" s="18">
        <f t="shared" si="3"/>
        <v>194.73684210526318</v>
      </c>
      <c r="AI278" s="18">
        <f t="shared" si="3"/>
        <v>28.756988666666658</v>
      </c>
      <c r="AJ278" s="18">
        <f t="shared" si="3"/>
        <v>6.3204250000000082</v>
      </c>
      <c r="AK278" s="18">
        <f t="shared" si="3"/>
        <v>72.333776</v>
      </c>
      <c r="AL278" s="18">
        <f t="shared" si="4"/>
        <v>73.468453000000011</v>
      </c>
      <c r="AM278" s="18">
        <f t="shared" si="4"/>
        <v>55.211064999999998</v>
      </c>
      <c r="AN278" s="18">
        <f t="shared" si="4"/>
        <v>41.355733000000015</v>
      </c>
      <c r="AO278" s="18">
        <f t="shared" si="4"/>
        <v>70.518725000000032</v>
      </c>
      <c r="AP278" s="18">
        <f t="shared" si="4"/>
        <v>64.786487978907758</v>
      </c>
      <c r="AQ278" s="18">
        <f t="shared" si="4"/>
        <v>219.74706247890768</v>
      </c>
      <c r="AR278" s="18">
        <f t="shared" si="4"/>
        <v>207.99833047890772</v>
      </c>
      <c r="AS278" s="18">
        <f t="shared" si="4"/>
        <v>227.67486447890758</v>
      </c>
      <c r="AT278" s="18">
        <f t="shared" si="4"/>
        <v>143.29308800000004</v>
      </c>
      <c r="AU278" s="18">
        <f t="shared" si="4"/>
        <v>141.16408700000002</v>
      </c>
      <c r="AV278" s="18">
        <f t="shared" si="4"/>
        <v>109.09229999999999</v>
      </c>
      <c r="AW278" s="18">
        <f t="shared" si="4"/>
        <v>149.60390000000001</v>
      </c>
      <c r="AX278" s="18">
        <f t="shared" si="4"/>
        <v>152.02630302150911</v>
      </c>
      <c r="AY278" s="18">
        <f t="shared" si="4"/>
        <v>154.10052946063348</v>
      </c>
      <c r="AZ278" s="18">
        <f t="shared" si="4"/>
        <v>152.75559537450789</v>
      </c>
      <c r="BA278" s="18">
        <f t="shared" si="4"/>
        <v>152.86656532690756</v>
      </c>
      <c r="BB278" s="18">
        <f t="shared" si="5"/>
        <v>153.01097844752232</v>
      </c>
      <c r="BC278" s="18">
        <f t="shared" si="5"/>
        <v>153.11183640253216</v>
      </c>
      <c r="BD278" s="18">
        <f t="shared" si="5"/>
        <v>153.36152167900318</v>
      </c>
      <c r="BE278" s="18">
        <f t="shared" si="5"/>
        <v>153.83348694600963</v>
      </c>
      <c r="BF278" s="18">
        <f t="shared" si="5"/>
        <v>153.8709290857588</v>
      </c>
      <c r="BG278" s="18">
        <f t="shared" si="5"/>
        <v>154.11078468816913</v>
      </c>
      <c r="BH278" s="18">
        <f t="shared" si="5"/>
        <v>154.43637594067721</v>
      </c>
      <c r="BI278" s="18">
        <f t="shared" si="5"/>
        <v>154.52459582154745</v>
      </c>
      <c r="BJ278" s="18">
        <f t="shared" si="5"/>
        <v>154.57513440209797</v>
      </c>
      <c r="BK278" s="18">
        <f t="shared" si="5"/>
        <v>154.64256322296987</v>
      </c>
      <c r="BL278" s="18">
        <f t="shared" si="5"/>
        <v>154.63272360841574</v>
      </c>
      <c r="BM278" s="18">
        <f t="shared" si="5"/>
        <v>154.78053328956017</v>
      </c>
      <c r="BN278" s="18">
        <f t="shared" si="5"/>
        <v>155.05569035592524</v>
      </c>
      <c r="BO278" s="18">
        <f t="shared" si="5"/>
        <v>155.25538613971602</v>
      </c>
      <c r="BP278" s="18">
        <f t="shared" si="5"/>
        <v>155.41214539371018</v>
      </c>
      <c r="BQ278" s="18">
        <f t="shared" si="5"/>
        <v>155.59678577801506</v>
      </c>
      <c r="BR278" s="18">
        <f t="shared" si="6"/>
        <v>155.91504848545583</v>
      </c>
      <c r="BS278" s="18">
        <f t="shared" si="6"/>
        <v>156.12648667442724</v>
      </c>
      <c r="BT278" s="18">
        <f t="shared" si="6"/>
        <v>156.39278900603858</v>
      </c>
      <c r="BU278" s="18">
        <f t="shared" si="6"/>
        <v>156.42979843317451</v>
      </c>
      <c r="BV278" s="18">
        <f t="shared" si="6"/>
        <v>156.63214694263391</v>
      </c>
      <c r="BW278" s="18">
        <f t="shared" si="6"/>
        <v>156.71247118549852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1114.7368421052633</v>
      </c>
      <c r="G279" s="18">
        <f t="shared" si="2"/>
        <v>1211.0526315789475</v>
      </c>
      <c r="H279" s="18">
        <f t="shared" si="2"/>
        <v>1356.3157894736842</v>
      </c>
      <c r="I279" s="18">
        <f t="shared" si="2"/>
        <v>1698.421052631579</v>
      </c>
      <c r="J279" s="18">
        <f t="shared" si="2"/>
        <v>1898.9473684210527</v>
      </c>
      <c r="K279" s="18">
        <f t="shared" si="2"/>
        <v>1797.894736842105</v>
      </c>
      <c r="L279" s="18">
        <f t="shared" si="2"/>
        <v>2192.6315789473683</v>
      </c>
      <c r="M279" s="18">
        <f t="shared" si="2"/>
        <v>2568.9473684210525</v>
      </c>
      <c r="N279" s="18">
        <f t="shared" si="2"/>
        <v>2798.4210526315787</v>
      </c>
      <c r="O279" s="18">
        <f t="shared" si="2"/>
        <v>3207.3684210526317</v>
      </c>
      <c r="P279" s="18">
        <f t="shared" si="2"/>
        <v>2701.5789473684208</v>
      </c>
      <c r="Q279" s="18">
        <f t="shared" si="2"/>
        <v>2177.894736842105</v>
      </c>
      <c r="R279" s="18">
        <f t="shared" si="2"/>
        <v>2264.7368421052633</v>
      </c>
      <c r="S279" s="18">
        <f t="shared" si="2"/>
        <v>3137.8947368421054</v>
      </c>
      <c r="T279" s="18">
        <f t="shared" si="2"/>
        <v>3084.7368421052629</v>
      </c>
      <c r="U279" s="18">
        <f t="shared" si="2"/>
        <v>2962.6315789473683</v>
      </c>
      <c r="V279" s="18">
        <f t="shared" si="3"/>
        <v>3505.1578947368416</v>
      </c>
      <c r="W279" s="18">
        <f t="shared" si="3"/>
        <v>3586.8421052631575</v>
      </c>
      <c r="X279" s="18">
        <f t="shared" si="3"/>
        <v>3333.1578947368425</v>
      </c>
      <c r="Y279" s="18">
        <f t="shared" si="3"/>
        <v>2585.8947368421054</v>
      </c>
      <c r="Z279" s="18">
        <f t="shared" si="3"/>
        <v>2379.3684210526317</v>
      </c>
      <c r="AA279" s="18">
        <f t="shared" si="3"/>
        <v>2231.5789473684208</v>
      </c>
      <c r="AB279" s="18">
        <f t="shared" si="3"/>
        <v>2326.3157894736842</v>
      </c>
      <c r="AC279" s="18">
        <f t="shared" si="3"/>
        <v>2226.3157894736842</v>
      </c>
      <c r="AD279" s="18">
        <f t="shared" si="3"/>
        <v>2236.8421052631575</v>
      </c>
      <c r="AE279" s="18">
        <f t="shared" si="3"/>
        <v>2305.2631578947367</v>
      </c>
      <c r="AF279" s="18">
        <f t="shared" si="3"/>
        <v>2300</v>
      </c>
      <c r="AG279" s="18">
        <f t="shared" si="3"/>
        <v>1815.7894736842106</v>
      </c>
      <c r="AH279" s="18">
        <f t="shared" si="3"/>
        <v>2289.4736842105258</v>
      </c>
      <c r="AI279" s="18">
        <f t="shared" si="3"/>
        <v>3901.0310071111112</v>
      </c>
      <c r="AJ279" s="18">
        <f t="shared" si="3"/>
        <v>4606.5495555555553</v>
      </c>
      <c r="AK279" s="18">
        <f t="shared" si="3"/>
        <v>4509.3234344444436</v>
      </c>
      <c r="AL279" s="18">
        <f t="shared" si="4"/>
        <v>4112.039555555556</v>
      </c>
      <c r="AM279" s="18">
        <f t="shared" si="4"/>
        <v>3932.5885555555556</v>
      </c>
      <c r="AN279" s="18">
        <f t="shared" si="4"/>
        <v>4344.2085555555568</v>
      </c>
      <c r="AO279" s="18">
        <f t="shared" si="4"/>
        <v>4262.2966055555553</v>
      </c>
      <c r="AP279" s="18">
        <f t="shared" si="4"/>
        <v>4187.2894223662724</v>
      </c>
      <c r="AQ279" s="18">
        <f t="shared" si="4"/>
        <v>3970.3982000000001</v>
      </c>
      <c r="AR279" s="18">
        <f t="shared" si="4"/>
        <v>4322.7333099999996</v>
      </c>
      <c r="AS279" s="18">
        <f t="shared" si="4"/>
        <v>4726.38</v>
      </c>
      <c r="AT279" s="18">
        <f t="shared" si="4"/>
        <v>5303.0470000000005</v>
      </c>
      <c r="AU279" s="18">
        <f t="shared" si="4"/>
        <v>5718.9807000000001</v>
      </c>
      <c r="AV279" s="18">
        <f t="shared" si="4"/>
        <v>4911.9845000000005</v>
      </c>
      <c r="AW279" s="18">
        <f t="shared" si="4"/>
        <v>4850.2857999999997</v>
      </c>
      <c r="AX279" s="18">
        <f t="shared" si="4"/>
        <v>5093.7390385159533</v>
      </c>
      <c r="AY279" s="18">
        <f t="shared" si="4"/>
        <v>5061.3430979270715</v>
      </c>
      <c r="AZ279" s="18">
        <f t="shared" si="4"/>
        <v>5067.3480785321481</v>
      </c>
      <c r="BA279" s="18">
        <f t="shared" si="4"/>
        <v>5086.729469046908</v>
      </c>
      <c r="BB279" s="18">
        <f t="shared" si="5"/>
        <v>5099.6260907436235</v>
      </c>
      <c r="BC279" s="18">
        <f t="shared" si="5"/>
        <v>5113.5144315178723</v>
      </c>
      <c r="BD279" s="18">
        <f t="shared" si="5"/>
        <v>5138.9885701286785</v>
      </c>
      <c r="BE279" s="18">
        <f t="shared" si="5"/>
        <v>5169.7590308018562</v>
      </c>
      <c r="BF279" s="18">
        <f t="shared" si="5"/>
        <v>5183.0688235811767</v>
      </c>
      <c r="BG279" s="18">
        <f t="shared" si="5"/>
        <v>5205.2479687266514</v>
      </c>
      <c r="BH279" s="18">
        <f t="shared" si="5"/>
        <v>5226.7938799636804</v>
      </c>
      <c r="BI279" s="18">
        <f t="shared" si="5"/>
        <v>5277.9753220265311</v>
      </c>
      <c r="BJ279" s="18">
        <f t="shared" si="5"/>
        <v>5328.9388136442831</v>
      </c>
      <c r="BK279" s="18">
        <f t="shared" si="5"/>
        <v>5381.0178925310975</v>
      </c>
      <c r="BL279" s="18">
        <f t="shared" si="5"/>
        <v>5433.1166976782552</v>
      </c>
      <c r="BM279" s="18">
        <f t="shared" si="5"/>
        <v>5486.2604353887091</v>
      </c>
      <c r="BN279" s="18">
        <f t="shared" si="5"/>
        <v>5537.8900229787223</v>
      </c>
      <c r="BO279" s="18">
        <f t="shared" si="5"/>
        <v>5587.5738268493933</v>
      </c>
      <c r="BP279" s="18">
        <f t="shared" si="5"/>
        <v>5637.7713525386953</v>
      </c>
      <c r="BQ279" s="18">
        <f t="shared" si="5"/>
        <v>5688.5414561029165</v>
      </c>
      <c r="BR279" s="18">
        <f t="shared" si="6"/>
        <v>5740.5583784835753</v>
      </c>
      <c r="BS279" s="18">
        <f t="shared" si="6"/>
        <v>5791.666268528028</v>
      </c>
      <c r="BT279" s="18">
        <f t="shared" si="6"/>
        <v>5844.472192830015</v>
      </c>
      <c r="BU279" s="18">
        <f t="shared" si="6"/>
        <v>5893.8868311170645</v>
      </c>
      <c r="BV279" s="18">
        <f t="shared" si="6"/>
        <v>5944.5815847760814</v>
      </c>
      <c r="BW279" s="18">
        <f t="shared" si="6"/>
        <v>5995.0547332777624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10757.368421052632</v>
      </c>
      <c r="G280" s="18">
        <f t="shared" si="2"/>
        <v>10789.473684210525</v>
      </c>
      <c r="H280" s="18">
        <f t="shared" si="2"/>
        <v>11459.473684210527</v>
      </c>
      <c r="I280" s="18">
        <f t="shared" si="2"/>
        <v>10262.105263157897</v>
      </c>
      <c r="J280" s="18">
        <f t="shared" si="2"/>
        <v>8363.1578947368416</v>
      </c>
      <c r="K280" s="18">
        <f t="shared" si="2"/>
        <v>10366.842105263157</v>
      </c>
      <c r="L280" s="18">
        <f t="shared" si="2"/>
        <v>13616.842105263157</v>
      </c>
      <c r="M280" s="18">
        <f t="shared" si="2"/>
        <v>15451.57894736842</v>
      </c>
      <c r="N280" s="18">
        <f t="shared" si="2"/>
        <v>16108.947368421055</v>
      </c>
      <c r="O280" s="18">
        <f t="shared" si="2"/>
        <v>16560</v>
      </c>
      <c r="P280" s="18">
        <f t="shared" si="2"/>
        <v>18264.210526315794</v>
      </c>
      <c r="Q280" s="18">
        <f t="shared" si="2"/>
        <v>18507.368421052637</v>
      </c>
      <c r="R280" s="18">
        <f t="shared" si="2"/>
        <v>17607.368421052633</v>
      </c>
      <c r="S280" s="18">
        <f t="shared" si="2"/>
        <v>19288.947368421053</v>
      </c>
      <c r="T280" s="18">
        <f t="shared" si="2"/>
        <v>21570.78947368421</v>
      </c>
      <c r="U280" s="18">
        <f t="shared" si="2"/>
        <v>21270.526315789473</v>
      </c>
      <c r="V280" s="18">
        <f t="shared" si="3"/>
        <v>22598.947368421053</v>
      </c>
      <c r="W280" s="18">
        <f t="shared" si="3"/>
        <v>22895.263157894737</v>
      </c>
      <c r="X280" s="18">
        <f t="shared" si="3"/>
        <v>19435.78947368421</v>
      </c>
      <c r="Y280" s="18">
        <f t="shared" si="3"/>
        <v>20018.42105263158</v>
      </c>
      <c r="Z280" s="18">
        <f t="shared" si="3"/>
        <v>20164.105263157893</v>
      </c>
      <c r="AA280" s="18">
        <f t="shared" si="3"/>
        <v>20076.315789473683</v>
      </c>
      <c r="AB280" s="18">
        <f t="shared" si="3"/>
        <v>19921.052631578947</v>
      </c>
      <c r="AC280" s="18">
        <f t="shared" si="3"/>
        <v>20105.263157894737</v>
      </c>
      <c r="AD280" s="18">
        <f t="shared" si="3"/>
        <v>21536.84210526316</v>
      </c>
      <c r="AE280" s="18">
        <f t="shared" si="3"/>
        <v>19008.42105263158</v>
      </c>
      <c r="AF280" s="18">
        <f t="shared" si="3"/>
        <v>17513.684210526317</v>
      </c>
      <c r="AG280" s="18">
        <f t="shared" si="3"/>
        <v>16610.526315789473</v>
      </c>
      <c r="AH280" s="18">
        <f t="shared" si="3"/>
        <v>16094.736842105263</v>
      </c>
      <c r="AI280" s="18">
        <f t="shared" si="3"/>
        <v>17126.540929919549</v>
      </c>
      <c r="AJ280" s="18">
        <f t="shared" si="3"/>
        <v>12340.942035671002</v>
      </c>
      <c r="AK280" s="18">
        <f t="shared" si="3"/>
        <v>8489.7218848642315</v>
      </c>
      <c r="AL280" s="18">
        <f t="shared" si="4"/>
        <v>7959.0568409028356</v>
      </c>
      <c r="AM280" s="18">
        <f t="shared" si="4"/>
        <v>8510.611278224238</v>
      </c>
      <c r="AN280" s="18">
        <f t="shared" si="4"/>
        <v>7185.8921048481507</v>
      </c>
      <c r="AO280" s="18">
        <f t="shared" si="4"/>
        <v>7233.0828799999999</v>
      </c>
      <c r="AP280" s="18">
        <f t="shared" si="4"/>
        <v>7137.2732986627643</v>
      </c>
      <c r="AQ280" s="18">
        <f t="shared" si="4"/>
        <v>6599.773576662762</v>
      </c>
      <c r="AR280" s="18">
        <f t="shared" si="4"/>
        <v>6657.2880146627631</v>
      </c>
      <c r="AS280" s="18">
        <f t="shared" si="4"/>
        <v>6583.1883086627622</v>
      </c>
      <c r="AT280" s="18">
        <f t="shared" si="4"/>
        <v>5883.1175380000004</v>
      </c>
      <c r="AU280" s="18">
        <f t="shared" si="4"/>
        <v>4917.6465000000007</v>
      </c>
      <c r="AV280" s="18">
        <f t="shared" si="4"/>
        <v>4046.2047000000002</v>
      </c>
      <c r="AW280" s="18">
        <f t="shared" si="4"/>
        <v>3967.6382000000003</v>
      </c>
      <c r="AX280" s="18">
        <f t="shared" si="4"/>
        <v>3927.4087355945503</v>
      </c>
      <c r="AY280" s="18">
        <f t="shared" si="4"/>
        <v>3851.1864461315577</v>
      </c>
      <c r="AZ280" s="18">
        <f t="shared" si="4"/>
        <v>3789.5153672326505</v>
      </c>
      <c r="BA280" s="18">
        <f t="shared" si="4"/>
        <v>3737.854816847751</v>
      </c>
      <c r="BB280" s="18">
        <f t="shared" si="5"/>
        <v>3675.2584960515978</v>
      </c>
      <c r="BC280" s="18">
        <f t="shared" si="5"/>
        <v>3615.7286031630206</v>
      </c>
      <c r="BD280" s="18">
        <f t="shared" si="5"/>
        <v>3559.642920883115</v>
      </c>
      <c r="BE280" s="18">
        <f t="shared" si="5"/>
        <v>3504.1877018473206</v>
      </c>
      <c r="BF280" s="18">
        <f t="shared" si="5"/>
        <v>3446.5839988699836</v>
      </c>
      <c r="BG280" s="18">
        <f t="shared" si="5"/>
        <v>3387.3866336063429</v>
      </c>
      <c r="BH280" s="18">
        <f t="shared" si="5"/>
        <v>3326.3268647569789</v>
      </c>
      <c r="BI280" s="18">
        <f t="shared" si="5"/>
        <v>3265.5951489624954</v>
      </c>
      <c r="BJ280" s="18">
        <f t="shared" si="5"/>
        <v>3203.5502306752978</v>
      </c>
      <c r="BK280" s="18">
        <f t="shared" si="5"/>
        <v>3140.8621210503952</v>
      </c>
      <c r="BL280" s="18">
        <f t="shared" si="5"/>
        <v>3077.0433351027577</v>
      </c>
      <c r="BM280" s="18">
        <f t="shared" si="5"/>
        <v>3011.7659178897561</v>
      </c>
      <c r="BN280" s="18">
        <f t="shared" si="5"/>
        <v>3027.8280103212537</v>
      </c>
      <c r="BO280" s="18">
        <f t="shared" si="5"/>
        <v>3044.1807688202771</v>
      </c>
      <c r="BP280" s="18">
        <f t="shared" si="5"/>
        <v>3060.7363648771202</v>
      </c>
      <c r="BQ280" s="18">
        <f t="shared" si="5"/>
        <v>3077.1144239886885</v>
      </c>
      <c r="BR280" s="18">
        <f t="shared" si="6"/>
        <v>3093.7752189513126</v>
      </c>
      <c r="BS280" s="18">
        <f t="shared" si="6"/>
        <v>3111.1730200382535</v>
      </c>
      <c r="BT280" s="18">
        <f t="shared" si="6"/>
        <v>3128.9896199950822</v>
      </c>
      <c r="BU280" s="18">
        <f t="shared" si="6"/>
        <v>3146.7508191990901</v>
      </c>
      <c r="BV280" s="18">
        <f t="shared" si="6"/>
        <v>3164.5773044552993</v>
      </c>
      <c r="BW280" s="18">
        <f t="shared" si="6"/>
        <v>3182.3258430588276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172.63157894736844</v>
      </c>
      <c r="G281" s="18">
        <f t="shared" si="2"/>
        <v>171.57894736842104</v>
      </c>
      <c r="H281" s="18">
        <f t="shared" si="2"/>
        <v>180.52631578947367</v>
      </c>
      <c r="I281" s="18">
        <f t="shared" si="2"/>
        <v>115.78947368421053</v>
      </c>
      <c r="J281" s="18">
        <f t="shared" si="2"/>
        <v>276.84210526315786</v>
      </c>
      <c r="K281" s="18">
        <f t="shared" si="2"/>
        <v>250.5263157894737</v>
      </c>
      <c r="L281" s="18">
        <f t="shared" si="2"/>
        <v>257.89473684210526</v>
      </c>
      <c r="M281" s="18">
        <f t="shared" si="2"/>
        <v>286.84210526315792</v>
      </c>
      <c r="N281" s="18">
        <f t="shared" si="2"/>
        <v>244.73684210526315</v>
      </c>
      <c r="O281" s="18">
        <f t="shared" si="2"/>
        <v>252.63157894736841</v>
      </c>
      <c r="P281" s="18">
        <f t="shared" si="2"/>
        <v>266.84210526315786</v>
      </c>
      <c r="Q281" s="18">
        <f t="shared" si="2"/>
        <v>276.84210526315792</v>
      </c>
      <c r="R281" s="18">
        <f t="shared" si="2"/>
        <v>398.9473684210526</v>
      </c>
      <c r="S281" s="18">
        <f t="shared" si="2"/>
        <v>448.9473684210526</v>
      </c>
      <c r="T281" s="18">
        <f t="shared" si="2"/>
        <v>530.52631578947364</v>
      </c>
      <c r="U281" s="18">
        <f t="shared" si="2"/>
        <v>565.78947368421052</v>
      </c>
      <c r="V281" s="18">
        <f t="shared" si="3"/>
        <v>570.52631578947364</v>
      </c>
      <c r="W281" s="18">
        <f t="shared" si="3"/>
        <v>550.52631578947376</v>
      </c>
      <c r="X281" s="18">
        <f t="shared" si="3"/>
        <v>663.89473684210532</v>
      </c>
      <c r="Y281" s="18">
        <f t="shared" si="3"/>
        <v>718.31578947368416</v>
      </c>
      <c r="Z281" s="18">
        <f t="shared" si="3"/>
        <v>810.73684210526312</v>
      </c>
      <c r="AA281" s="18">
        <f t="shared" si="3"/>
        <v>896.31578947368416</v>
      </c>
      <c r="AB281" s="18">
        <f t="shared" si="3"/>
        <v>952.63157894736844</v>
      </c>
      <c r="AC281" s="18">
        <f t="shared" si="3"/>
        <v>989.47368421052636</v>
      </c>
      <c r="AD281" s="18">
        <f t="shared" si="3"/>
        <v>1184.2105263157896</v>
      </c>
      <c r="AE281" s="18">
        <f t="shared" si="3"/>
        <v>1178.9473684210527</v>
      </c>
      <c r="AF281" s="18">
        <f t="shared" si="3"/>
        <v>1157.8947368421054</v>
      </c>
      <c r="AG281" s="18">
        <f t="shared" si="3"/>
        <v>1605.2631578947369</v>
      </c>
      <c r="AH281" s="18">
        <f t="shared" si="3"/>
        <v>1757.8947368421052</v>
      </c>
      <c r="AI281" s="18">
        <f t="shared" si="3"/>
        <v>1010.8372333333334</v>
      </c>
      <c r="AJ281" s="18">
        <f t="shared" si="3"/>
        <v>1283.0100053333335</v>
      </c>
      <c r="AK281" s="18">
        <f t="shared" si="3"/>
        <v>1494.1106942222223</v>
      </c>
      <c r="AL281" s="18">
        <f t="shared" si="4"/>
        <v>1135.2389653333335</v>
      </c>
      <c r="AM281" s="18">
        <f t="shared" si="4"/>
        <v>1375.1777733333336</v>
      </c>
      <c r="AN281" s="18">
        <f t="shared" si="4"/>
        <v>1667.6681333333333</v>
      </c>
      <c r="AO281" s="18">
        <f t="shared" si="4"/>
        <v>1396.1427833333332</v>
      </c>
      <c r="AP281" s="18">
        <f t="shared" si="4"/>
        <v>995.68744204847576</v>
      </c>
      <c r="AQ281" s="18">
        <f t="shared" si="4"/>
        <v>1181.4817949553501</v>
      </c>
      <c r="AR281" s="18">
        <f t="shared" si="4"/>
        <v>734.38385895535009</v>
      </c>
      <c r="AS281" s="18">
        <f t="shared" si="4"/>
        <v>766.67815895535</v>
      </c>
      <c r="AT281" s="18">
        <f t="shared" si="4"/>
        <v>768.59943725088351</v>
      </c>
      <c r="AU281" s="18">
        <f t="shared" si="4"/>
        <v>686.89078087632515</v>
      </c>
      <c r="AV281" s="18">
        <f t="shared" si="4"/>
        <v>622.8075</v>
      </c>
      <c r="AW281" s="18">
        <f t="shared" si="4"/>
        <v>793.11569999999995</v>
      </c>
      <c r="AX281" s="18">
        <f t="shared" si="4"/>
        <v>739.92582857291052</v>
      </c>
      <c r="AY281" s="18">
        <f t="shared" si="4"/>
        <v>685.63547413528067</v>
      </c>
      <c r="AZ281" s="18">
        <f t="shared" si="4"/>
        <v>689.01156808130725</v>
      </c>
      <c r="BA281" s="18">
        <f t="shared" si="4"/>
        <v>694.32572799093009</v>
      </c>
      <c r="BB281" s="18">
        <f t="shared" si="5"/>
        <v>698.51758201768803</v>
      </c>
      <c r="BC281" s="18">
        <f t="shared" si="5"/>
        <v>702.71615957537369</v>
      </c>
      <c r="BD281" s="18">
        <f t="shared" si="5"/>
        <v>707.02348670612912</v>
      </c>
      <c r="BE281" s="18">
        <f t="shared" si="5"/>
        <v>711.05426466467111</v>
      </c>
      <c r="BF281" s="18">
        <f t="shared" si="5"/>
        <v>715.11917267007777</v>
      </c>
      <c r="BG281" s="18">
        <f t="shared" si="5"/>
        <v>719.05161701720522</v>
      </c>
      <c r="BH281" s="18">
        <f t="shared" si="5"/>
        <v>722.78937241216317</v>
      </c>
      <c r="BI281" s="18">
        <f t="shared" si="5"/>
        <v>725.06327606205696</v>
      </c>
      <c r="BJ281" s="18">
        <f t="shared" si="5"/>
        <v>727.32786341713495</v>
      </c>
      <c r="BK281" s="18">
        <f t="shared" si="5"/>
        <v>729.5660052346426</v>
      </c>
      <c r="BL281" s="18">
        <f t="shared" si="5"/>
        <v>731.83158835309905</v>
      </c>
      <c r="BM281" s="18">
        <f t="shared" si="5"/>
        <v>734.14694123579318</v>
      </c>
      <c r="BN281" s="18">
        <f t="shared" si="5"/>
        <v>736.46402400285535</v>
      </c>
      <c r="BO281" s="18">
        <f t="shared" si="5"/>
        <v>738.89931352054816</v>
      </c>
      <c r="BP281" s="18">
        <f t="shared" si="5"/>
        <v>741.45766826995055</v>
      </c>
      <c r="BQ281" s="18">
        <f t="shared" si="5"/>
        <v>743.88488590249403</v>
      </c>
      <c r="BR281" s="18">
        <f t="shared" si="6"/>
        <v>746.22374399176454</v>
      </c>
      <c r="BS281" s="18">
        <f t="shared" si="6"/>
        <v>748.68269089204375</v>
      </c>
      <c r="BT281" s="18">
        <f t="shared" si="6"/>
        <v>751.42115248415644</v>
      </c>
      <c r="BU281" s="18">
        <f t="shared" si="6"/>
        <v>754.3539200568523</v>
      </c>
      <c r="BV281" s="18">
        <f t="shared" si="6"/>
        <v>757.32583884568976</v>
      </c>
      <c r="BW281" s="18">
        <f t="shared" si="6"/>
        <v>760.36192124243041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5052.105263157895</v>
      </c>
      <c r="G282" s="18">
        <f t="shared" si="2"/>
        <v>4144.2105263157891</v>
      </c>
      <c r="H282" s="18">
        <f t="shared" si="2"/>
        <v>4356.3157894736842</v>
      </c>
      <c r="I282" s="18">
        <f t="shared" si="2"/>
        <v>4527.894736842105</v>
      </c>
      <c r="J282" s="18">
        <f t="shared" si="2"/>
        <v>3534.7368421052633</v>
      </c>
      <c r="K282" s="18">
        <f t="shared" si="2"/>
        <v>3426.3157894736842</v>
      </c>
      <c r="L282" s="18">
        <f t="shared" si="2"/>
        <v>3453.1578947368421</v>
      </c>
      <c r="M282" s="18">
        <f t="shared" si="2"/>
        <v>4162.105263157895</v>
      </c>
      <c r="N282" s="18">
        <f t="shared" si="2"/>
        <v>3665.7894736842104</v>
      </c>
      <c r="O282" s="18">
        <f t="shared" si="2"/>
        <v>3315.2631578947367</v>
      </c>
      <c r="P282" s="18">
        <f t="shared" si="2"/>
        <v>2383.6842105263158</v>
      </c>
      <c r="Q282" s="18">
        <f t="shared" si="2"/>
        <v>2732.105263157895</v>
      </c>
      <c r="R282" s="18">
        <f t="shared" si="2"/>
        <v>2927.8947368421054</v>
      </c>
      <c r="S282" s="18">
        <f t="shared" si="2"/>
        <v>2510.5263157894733</v>
      </c>
      <c r="T282" s="18">
        <f t="shared" si="2"/>
        <v>2423.1578947368421</v>
      </c>
      <c r="U282" s="18">
        <f t="shared" si="2"/>
        <v>2534.2105263157891</v>
      </c>
      <c r="V282" s="18">
        <f t="shared" si="3"/>
        <v>2883.1578947368425</v>
      </c>
      <c r="W282" s="18">
        <f t="shared" si="3"/>
        <v>2281.5789473684208</v>
      </c>
      <c r="X282" s="18">
        <f t="shared" si="3"/>
        <v>2614.7368421052633</v>
      </c>
      <c r="Y282" s="18">
        <f t="shared" si="3"/>
        <v>2887.3684210526317</v>
      </c>
      <c r="Z282" s="18">
        <f t="shared" si="3"/>
        <v>3288.9473684210525</v>
      </c>
      <c r="AA282" s="18">
        <f t="shared" si="3"/>
        <v>3418.4210526315787</v>
      </c>
      <c r="AB282" s="18">
        <f t="shared" si="3"/>
        <v>3031.5789473684208</v>
      </c>
      <c r="AC282" s="18">
        <f t="shared" si="3"/>
        <v>2868.4210526315787</v>
      </c>
      <c r="AD282" s="18">
        <f t="shared" si="3"/>
        <v>2610.5263157894738</v>
      </c>
      <c r="AE282" s="18">
        <f t="shared" si="3"/>
        <v>2184.2105263157891</v>
      </c>
      <c r="AF282" s="18">
        <f t="shared" si="3"/>
        <v>2440</v>
      </c>
      <c r="AG282" s="18">
        <f t="shared" si="3"/>
        <v>1710.5263157894738</v>
      </c>
      <c r="AH282" s="18">
        <f t="shared" si="3"/>
        <v>1368.4210526315792</v>
      </c>
      <c r="AI282" s="18">
        <f t="shared" si="3"/>
        <v>1865.1048780000001</v>
      </c>
      <c r="AJ282" s="18">
        <f t="shared" si="3"/>
        <v>1849.7793880666645</v>
      </c>
      <c r="AK282" s="18">
        <f t="shared" si="3"/>
        <v>1687.5419762499978</v>
      </c>
      <c r="AL282" s="18">
        <f t="shared" si="4"/>
        <v>1681.057353249998</v>
      </c>
      <c r="AM282" s="18">
        <f t="shared" si="4"/>
        <v>1802.980706499998</v>
      </c>
      <c r="AN282" s="18">
        <f t="shared" si="4"/>
        <v>1940.9886902333312</v>
      </c>
      <c r="AO282" s="18">
        <f t="shared" si="4"/>
        <v>1764.1260844285698</v>
      </c>
      <c r="AP282" s="18">
        <f t="shared" si="4"/>
        <v>1595.438972623808</v>
      </c>
      <c r="AQ282" s="18">
        <f t="shared" si="4"/>
        <v>1674.4724977999983</v>
      </c>
      <c r="AR282" s="18">
        <f t="shared" si="4"/>
        <v>1430.8949019595227</v>
      </c>
      <c r="AS282" s="18">
        <f t="shared" si="4"/>
        <v>1328.4118590214271</v>
      </c>
      <c r="AT282" s="18">
        <f t="shared" si="4"/>
        <v>1650.5613571428571</v>
      </c>
      <c r="AU282" s="18">
        <f t="shared" si="4"/>
        <v>1791.1826335714286</v>
      </c>
      <c r="AV282" s="18">
        <f t="shared" si="4"/>
        <v>1393.8782999999999</v>
      </c>
      <c r="AW282" s="18">
        <f t="shared" si="4"/>
        <v>1463.6765</v>
      </c>
      <c r="AX282" s="18">
        <f t="shared" si="4"/>
        <v>1375.7424231246844</v>
      </c>
      <c r="AY282" s="18">
        <f t="shared" si="4"/>
        <v>1377.6707496543918</v>
      </c>
      <c r="AZ282" s="18">
        <f t="shared" si="4"/>
        <v>1387.7525212427365</v>
      </c>
      <c r="BA282" s="18">
        <f t="shared" si="4"/>
        <v>1398.8202068880628</v>
      </c>
      <c r="BB282" s="18">
        <f t="shared" si="5"/>
        <v>1409.7069705823164</v>
      </c>
      <c r="BC282" s="18">
        <f t="shared" si="5"/>
        <v>1420.8700821244495</v>
      </c>
      <c r="BD282" s="18">
        <f t="shared" si="5"/>
        <v>1432.5057279475218</v>
      </c>
      <c r="BE282" s="18">
        <f t="shared" si="5"/>
        <v>1444.123521097491</v>
      </c>
      <c r="BF282" s="18">
        <f t="shared" si="5"/>
        <v>1455.9136470227663</v>
      </c>
      <c r="BG282" s="18">
        <f t="shared" si="5"/>
        <v>1468.3750852833991</v>
      </c>
      <c r="BH282" s="18">
        <f t="shared" si="5"/>
        <v>1481.9229721518743</v>
      </c>
      <c r="BI282" s="18">
        <f t="shared" si="5"/>
        <v>1494.6716298104411</v>
      </c>
      <c r="BJ282" s="18">
        <f t="shared" si="5"/>
        <v>1506.6144618456956</v>
      </c>
      <c r="BK282" s="18">
        <f t="shared" si="5"/>
        <v>1518.2784830064022</v>
      </c>
      <c r="BL282" s="18">
        <f t="shared" si="5"/>
        <v>1529.8552677095818</v>
      </c>
      <c r="BM282" s="18">
        <f t="shared" si="5"/>
        <v>1540.9476556657642</v>
      </c>
      <c r="BN282" s="18">
        <f t="shared" si="5"/>
        <v>1552.3134774803314</v>
      </c>
      <c r="BO282" s="18">
        <f t="shared" si="5"/>
        <v>1563.6587098979721</v>
      </c>
      <c r="BP282" s="18">
        <f t="shared" si="5"/>
        <v>1574.9866932592806</v>
      </c>
      <c r="BQ282" s="18">
        <f t="shared" si="5"/>
        <v>1586.2024355287133</v>
      </c>
      <c r="BR282" s="18">
        <f t="shared" si="6"/>
        <v>1597.3748851858682</v>
      </c>
      <c r="BS282" s="18">
        <f t="shared" si="6"/>
        <v>1608.535499378348</v>
      </c>
      <c r="BT282" s="18">
        <f t="shared" si="6"/>
        <v>1620.0919335538861</v>
      </c>
      <c r="BU282" s="18">
        <f t="shared" si="6"/>
        <v>1631.4194157223847</v>
      </c>
      <c r="BV282" s="18">
        <f t="shared" si="6"/>
        <v>1642.6085213255183</v>
      </c>
      <c r="BW282" s="18">
        <f t="shared" si="6"/>
        <v>1653.6192852727308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6.0000000000000001E-3</v>
      </c>
      <c r="AJ283" s="18">
        <f t="shared" si="3"/>
        <v>5.2989999999999995E-2</v>
      </c>
      <c r="AK283" s="18">
        <f t="shared" ref="AK283:AZ291" si="9">SUMIFS(AK$11:AK$266,$C$11:$C$266,$D283)</f>
        <v>0.21057499999999998</v>
      </c>
      <c r="AL283" s="18">
        <f t="shared" si="4"/>
        <v>6.4424999999999996E-2</v>
      </c>
      <c r="AM283" s="18">
        <f t="shared" si="4"/>
        <v>3.6500000000000005E-2</v>
      </c>
      <c r="AN283" s="18">
        <f t="shared" si="4"/>
        <v>2.8999999999999998E-2</v>
      </c>
      <c r="AO283" s="18">
        <f t="shared" si="4"/>
        <v>1.9349999999999999E-2</v>
      </c>
      <c r="AP283" s="18">
        <f t="shared" si="4"/>
        <v>2.8799999999999999E-2</v>
      </c>
      <c r="AQ283" s="18">
        <f t="shared" si="4"/>
        <v>0.15587499999999999</v>
      </c>
      <c r="AR283" s="18">
        <f t="shared" si="4"/>
        <v>2.4E-2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1.2799999999999999E-2</v>
      </c>
      <c r="AW285" s="18">
        <f t="shared" si="9"/>
        <v>2.4800000000000003E-2</v>
      </c>
      <c r="AX285" s="18">
        <f t="shared" si="9"/>
        <v>1.240024216402605E-2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828.9473684210526</v>
      </c>
      <c r="G286" s="18">
        <f t="shared" si="12"/>
        <v>744.21052631578937</v>
      </c>
      <c r="H286" s="18">
        <f t="shared" si="12"/>
        <v>711.05263157894728</v>
      </c>
      <c r="I286" s="18">
        <f t="shared" si="12"/>
        <v>606.84210526315792</v>
      </c>
      <c r="J286" s="18">
        <f t="shared" si="12"/>
        <v>478.9473684210526</v>
      </c>
      <c r="K286" s="18">
        <f t="shared" si="12"/>
        <v>315.26315789473688</v>
      </c>
      <c r="L286" s="18">
        <f t="shared" si="12"/>
        <v>305.78947368421052</v>
      </c>
      <c r="M286" s="18">
        <f t="shared" si="12"/>
        <v>371.05263157894734</v>
      </c>
      <c r="N286" s="18">
        <f t="shared" si="12"/>
        <v>303.15789473684202</v>
      </c>
      <c r="O286" s="18">
        <f t="shared" si="12"/>
        <v>269.4736842105263</v>
      </c>
      <c r="P286" s="18">
        <f t="shared" si="12"/>
        <v>202.10526315789474</v>
      </c>
      <c r="Q286" s="18">
        <f t="shared" si="12"/>
        <v>207.89473684210526</v>
      </c>
      <c r="R286" s="18">
        <f t="shared" si="12"/>
        <v>140</v>
      </c>
      <c r="S286" s="18">
        <f t="shared" si="12"/>
        <v>165.26315789473685</v>
      </c>
      <c r="T286" s="18">
        <f t="shared" si="12"/>
        <v>155.78947368421052</v>
      </c>
      <c r="U286" s="18">
        <f t="shared" si="8"/>
        <v>183.68421052631578</v>
      </c>
      <c r="V286" s="18">
        <f t="shared" si="8"/>
        <v>157.89473684210523</v>
      </c>
      <c r="W286" s="18">
        <f t="shared" si="8"/>
        <v>150.52631578947367</v>
      </c>
      <c r="X286" s="18">
        <f t="shared" si="8"/>
        <v>153.15789473684211</v>
      </c>
      <c r="Y286" s="18">
        <f t="shared" si="8"/>
        <v>157.89473684210526</v>
      </c>
      <c r="Z286" s="18">
        <f t="shared" si="8"/>
        <v>134.21052631578948</v>
      </c>
      <c r="AA286" s="18">
        <f t="shared" si="8"/>
        <v>158.42105263157893</v>
      </c>
      <c r="AB286" s="18">
        <f t="shared" si="8"/>
        <v>157.89473684210526</v>
      </c>
      <c r="AC286" s="18">
        <f t="shared" si="8"/>
        <v>157.89473684210526</v>
      </c>
      <c r="AD286" s="18">
        <f t="shared" si="8"/>
        <v>157.89473684210526</v>
      </c>
      <c r="AE286" s="18">
        <f t="shared" si="8"/>
        <v>157.89473684210526</v>
      </c>
      <c r="AF286" s="18">
        <f t="shared" si="8"/>
        <v>157.89473684210526</v>
      </c>
      <c r="AG286" s="18">
        <f t="shared" si="8"/>
        <v>157.89473684210526</v>
      </c>
      <c r="AH286" s="18">
        <f t="shared" si="8"/>
        <v>157.89473684210526</v>
      </c>
      <c r="AI286" s="18">
        <f t="shared" si="8"/>
        <v>0.85199999999999987</v>
      </c>
      <c r="AJ286" s="18">
        <f t="shared" si="8"/>
        <v>3.7797950000000005</v>
      </c>
      <c r="AK286" s="18">
        <f t="shared" si="9"/>
        <v>-3.4806430000000006</v>
      </c>
      <c r="AL286" s="18">
        <f t="shared" si="9"/>
        <v>-2.0703049999999985</v>
      </c>
      <c r="AM286" s="18">
        <f t="shared" si="9"/>
        <v>16.644615999999996</v>
      </c>
      <c r="AN286" s="18">
        <f t="shared" si="9"/>
        <v>-2.0351749999999988</v>
      </c>
      <c r="AO286" s="18">
        <f t="shared" si="9"/>
        <v>20.803619999999995</v>
      </c>
      <c r="AP286" s="18">
        <f t="shared" si="9"/>
        <v>16.434999999999999</v>
      </c>
      <c r="AQ286" s="18">
        <f t="shared" si="9"/>
        <v>1.4280000000000002</v>
      </c>
      <c r="AR286" s="18">
        <f t="shared" si="9"/>
        <v>0.72245399999999993</v>
      </c>
      <c r="AS286" s="18">
        <f t="shared" si="9"/>
        <v>1.3348599999999997</v>
      </c>
      <c r="AT286" s="18">
        <f t="shared" si="9"/>
        <v>0.23808000000000001</v>
      </c>
      <c r="AU286" s="18">
        <f t="shared" si="9"/>
        <v>41.002002000000005</v>
      </c>
      <c r="AV286" s="18">
        <f t="shared" si="9"/>
        <v>117.80170000000001</v>
      </c>
      <c r="AW286" s="18">
        <f t="shared" si="9"/>
        <v>62.091099999999997</v>
      </c>
      <c r="AX286" s="18">
        <f t="shared" si="9"/>
        <v>63.074597584942843</v>
      </c>
      <c r="AY286" s="18">
        <f t="shared" si="9"/>
        <v>62.587617821348353</v>
      </c>
      <c r="AZ286" s="18">
        <f t="shared" si="9"/>
        <v>62.467128574675606</v>
      </c>
      <c r="BA286" s="18">
        <f t="shared" si="10"/>
        <v>62.521308114199712</v>
      </c>
      <c r="BB286" s="18">
        <f t="shared" si="10"/>
        <v>62.185552133137229</v>
      </c>
      <c r="BC286" s="18">
        <f t="shared" si="10"/>
        <v>61.617517672224899</v>
      </c>
      <c r="BD286" s="18">
        <f t="shared" si="10"/>
        <v>62.115833403888594</v>
      </c>
      <c r="BE286" s="18">
        <f t="shared" si="10"/>
        <v>61.84491372141828</v>
      </c>
      <c r="BF286" s="18">
        <f t="shared" si="10"/>
        <v>62.163517571423029</v>
      </c>
      <c r="BG286" s="18">
        <f t="shared" si="10"/>
        <v>62.789782079312978</v>
      </c>
      <c r="BH286" s="18">
        <f t="shared" si="10"/>
        <v>63.503210371543666</v>
      </c>
      <c r="BI286" s="18">
        <f t="shared" si="10"/>
        <v>63.811435511511519</v>
      </c>
      <c r="BJ286" s="18">
        <f t="shared" si="10"/>
        <v>63.967056538401103</v>
      </c>
      <c r="BK286" s="18">
        <f t="shared" si="10"/>
        <v>64.134104716800209</v>
      </c>
      <c r="BL286" s="18">
        <f t="shared" si="10"/>
        <v>64.189531921050744</v>
      </c>
      <c r="BM286" s="18">
        <f t="shared" si="10"/>
        <v>64.246909896385489</v>
      </c>
      <c r="BN286" s="18">
        <f t="shared" si="10"/>
        <v>64.396525241463905</v>
      </c>
      <c r="BO286" s="18">
        <f t="shared" si="10"/>
        <v>64.728161945375874</v>
      </c>
      <c r="BP286" s="18">
        <f t="shared" si="10"/>
        <v>65.185174859297575</v>
      </c>
      <c r="BQ286" s="18">
        <f t="shared" si="11"/>
        <v>65.492984192242744</v>
      </c>
      <c r="BR286" s="18">
        <f t="shared" si="11"/>
        <v>65.672247199143698</v>
      </c>
      <c r="BS286" s="18">
        <f t="shared" si="11"/>
        <v>65.817051508612764</v>
      </c>
      <c r="BT286" s="18">
        <f t="shared" si="11"/>
        <v>66.055037234843056</v>
      </c>
      <c r="BU286" s="18">
        <f t="shared" si="11"/>
        <v>66.231677768677116</v>
      </c>
      <c r="BV286" s="18">
        <f t="shared" si="11"/>
        <v>66.457109137281208</v>
      </c>
      <c r="BW286" s="18">
        <f t="shared" si="11"/>
        <v>66.810067311630547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312.10526315789474</v>
      </c>
      <c r="G287" s="18">
        <f t="shared" si="12"/>
        <v>302.63157894736844</v>
      </c>
      <c r="H287" s="18">
        <f t="shared" si="12"/>
        <v>304.73684210526312</v>
      </c>
      <c r="I287" s="18">
        <f t="shared" si="12"/>
        <v>273.68421052631584</v>
      </c>
      <c r="J287" s="18">
        <f t="shared" si="12"/>
        <v>275.26315789473688</v>
      </c>
      <c r="K287" s="18">
        <f t="shared" si="12"/>
        <v>298.9473684210526</v>
      </c>
      <c r="L287" s="18">
        <f t="shared" si="12"/>
        <v>362.63157894736844</v>
      </c>
      <c r="M287" s="18">
        <f t="shared" si="12"/>
        <v>285.78947368421046</v>
      </c>
      <c r="N287" s="18">
        <f t="shared" si="12"/>
        <v>368.94736842105266</v>
      </c>
      <c r="O287" s="18">
        <f t="shared" si="12"/>
        <v>289.4736842105263</v>
      </c>
      <c r="P287" s="18">
        <f t="shared" si="12"/>
        <v>163.15789473684211</v>
      </c>
      <c r="Q287" s="18">
        <f t="shared" si="12"/>
        <v>57.89473684210526</v>
      </c>
      <c r="R287" s="18">
        <f t="shared" si="12"/>
        <v>5.2631578947368425</v>
      </c>
      <c r="S287" s="18">
        <f t="shared" si="12"/>
        <v>5.2631578947368425</v>
      </c>
      <c r="T287" s="18">
        <f t="shared" si="12"/>
        <v>5.2631578947368425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.52631578947368418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4.0000000000000001E-3</v>
      </c>
      <c r="AJ287" s="18">
        <f t="shared" si="8"/>
        <v>1.8099999999999998E-2</v>
      </c>
      <c r="AK287" s="18">
        <f t="shared" si="9"/>
        <v>0.1046</v>
      </c>
      <c r="AL287" s="18">
        <f t="shared" si="9"/>
        <v>1.6199999999999999E-3</v>
      </c>
      <c r="AM287" s="18">
        <f t="shared" si="9"/>
        <v>0.108</v>
      </c>
      <c r="AN287" s="18">
        <f t="shared" si="9"/>
        <v>2.0800000000000003E-3</v>
      </c>
      <c r="AO287" s="18">
        <f t="shared" si="9"/>
        <v>1.2300000000000002E-2</v>
      </c>
      <c r="AP287" s="18">
        <f t="shared" si="9"/>
        <v>0</v>
      </c>
      <c r="AQ287" s="18">
        <f t="shared" si="9"/>
        <v>2E-3</v>
      </c>
      <c r="AR287" s="18">
        <f t="shared" si="9"/>
        <v>5.7189999999999993E-3</v>
      </c>
      <c r="AS287" s="18">
        <f t="shared" si="9"/>
        <v>4.9629999999999995E-3</v>
      </c>
      <c r="AT287" s="18">
        <f t="shared" si="9"/>
        <v>5.3029999999999996E-3</v>
      </c>
      <c r="AU287" s="18">
        <f t="shared" si="9"/>
        <v>0</v>
      </c>
      <c r="AV287" s="18">
        <f t="shared" si="9"/>
        <v>9.7000000000000003E-3</v>
      </c>
      <c r="AW287" s="18">
        <f t="shared" si="9"/>
        <v>6.9999999999999999E-4</v>
      </c>
      <c r="AX287" s="18">
        <f t="shared" si="9"/>
        <v>9.2100562672176923E-4</v>
      </c>
      <c r="AY287" s="18">
        <f t="shared" si="9"/>
        <v>1.1370947509272741E-3</v>
      </c>
      <c r="AZ287" s="18">
        <f t="shared" si="9"/>
        <v>1.1411744112016734E-3</v>
      </c>
      <c r="BA287" s="18">
        <f t="shared" si="10"/>
        <v>1.1444431642249841E-3</v>
      </c>
      <c r="BB287" s="18">
        <f t="shared" si="10"/>
        <v>1.1481772819251527E-3</v>
      </c>
      <c r="BC287" s="18">
        <f t="shared" si="10"/>
        <v>1.1521901084230303E-3</v>
      </c>
      <c r="BD287" s="18">
        <f t="shared" si="10"/>
        <v>1.1555956537660486E-3</v>
      </c>
      <c r="BE287" s="18">
        <f t="shared" si="10"/>
        <v>1.1583694286317553E-3</v>
      </c>
      <c r="BF287" s="18">
        <f t="shared" si="10"/>
        <v>1.1618105692032257E-3</v>
      </c>
      <c r="BG287" s="18">
        <f t="shared" si="10"/>
        <v>1.165583553991842E-3</v>
      </c>
      <c r="BH287" s="18">
        <f t="shared" si="10"/>
        <v>1.1693962482369551E-3</v>
      </c>
      <c r="BI287" s="18">
        <f t="shared" si="10"/>
        <v>1.1733371164584952E-3</v>
      </c>
      <c r="BJ287" s="18">
        <f t="shared" si="10"/>
        <v>1.1769169038552967E-3</v>
      </c>
      <c r="BK287" s="18">
        <f t="shared" si="10"/>
        <v>1.1805261634132949E-3</v>
      </c>
      <c r="BL287" s="18">
        <f t="shared" si="10"/>
        <v>1.1838930225247658E-3</v>
      </c>
      <c r="BM287" s="18">
        <f t="shared" si="10"/>
        <v>1.187143503306939E-3</v>
      </c>
      <c r="BN287" s="18">
        <f t="shared" si="10"/>
        <v>1.1903788925109661E-3</v>
      </c>
      <c r="BO287" s="18">
        <f t="shared" si="10"/>
        <v>1.1938042648506997E-3</v>
      </c>
      <c r="BP287" s="18">
        <f t="shared" si="10"/>
        <v>1.1970734267178695E-3</v>
      </c>
      <c r="BQ287" s="18">
        <f t="shared" si="11"/>
        <v>1.2003111586127186E-3</v>
      </c>
      <c r="BR287" s="18">
        <f t="shared" si="11"/>
        <v>1.2036674740214639E-3</v>
      </c>
      <c r="BS287" s="18">
        <f t="shared" si="11"/>
        <v>1.2071610889350846E-3</v>
      </c>
      <c r="BT287" s="18">
        <f t="shared" si="11"/>
        <v>1.2105326926798003E-3</v>
      </c>
      <c r="BU287" s="18">
        <f t="shared" si="11"/>
        <v>1.2139232044907362E-3</v>
      </c>
      <c r="BV287" s="18">
        <f t="shared" si="11"/>
        <v>1.2172412862834934E-3</v>
      </c>
      <c r="BW287" s="18">
        <f t="shared" si="11"/>
        <v>1.2207213998697715E-3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385.78947368421052</v>
      </c>
      <c r="G288" s="18">
        <f t="shared" si="12"/>
        <v>404.21052631578948</v>
      </c>
      <c r="H288" s="18">
        <f t="shared" si="12"/>
        <v>315.78947368421052</v>
      </c>
      <c r="I288" s="18">
        <f t="shared" si="12"/>
        <v>241.05263157894734</v>
      </c>
      <c r="J288" s="18">
        <f t="shared" si="12"/>
        <v>297.36842105263156</v>
      </c>
      <c r="K288" s="18">
        <f t="shared" si="12"/>
        <v>231.05263157894737</v>
      </c>
      <c r="L288" s="18">
        <f t="shared" si="12"/>
        <v>234.73684210526315</v>
      </c>
      <c r="M288" s="18">
        <f t="shared" si="12"/>
        <v>268.94736842105266</v>
      </c>
      <c r="N288" s="18">
        <f t="shared" si="12"/>
        <v>262.10526315789474</v>
      </c>
      <c r="O288" s="18">
        <f t="shared" si="12"/>
        <v>358.4210526315789</v>
      </c>
      <c r="P288" s="18">
        <f t="shared" si="12"/>
        <v>263.15789473684208</v>
      </c>
      <c r="Q288" s="18">
        <f t="shared" si="12"/>
        <v>155.26315789473685</v>
      </c>
      <c r="R288" s="18">
        <f t="shared" si="12"/>
        <v>102.63157894736842</v>
      </c>
      <c r="S288" s="18">
        <f t="shared" si="12"/>
        <v>82.147368421052633</v>
      </c>
      <c r="T288" s="18">
        <f t="shared" si="12"/>
        <v>78.94736842105263</v>
      </c>
      <c r="U288" s="18">
        <f t="shared" si="8"/>
        <v>52.631578947368418</v>
      </c>
      <c r="V288" s="18">
        <f t="shared" si="8"/>
        <v>126.31578947368421</v>
      </c>
      <c r="W288" s="18">
        <f t="shared" si="8"/>
        <v>157.89473684210526</v>
      </c>
      <c r="X288" s="18">
        <f t="shared" si="8"/>
        <v>67.89473684210526</v>
      </c>
      <c r="Y288" s="18">
        <f t="shared" si="8"/>
        <v>71.84210526315789</v>
      </c>
      <c r="Z288" s="18">
        <f t="shared" si="8"/>
        <v>28.421052631578949</v>
      </c>
      <c r="AA288" s="18">
        <f t="shared" si="8"/>
        <v>52.631578947368418</v>
      </c>
      <c r="AB288" s="18">
        <f t="shared" si="8"/>
        <v>52.631578947368418</v>
      </c>
      <c r="AC288" s="18">
        <f t="shared" si="8"/>
        <v>63.157894736842103</v>
      </c>
      <c r="AD288" s="18">
        <f t="shared" si="8"/>
        <v>63.157894736842103</v>
      </c>
      <c r="AE288" s="18">
        <f t="shared" si="8"/>
        <v>52.631578947368418</v>
      </c>
      <c r="AF288" s="18">
        <f t="shared" si="8"/>
        <v>63.157894736842103</v>
      </c>
      <c r="AG288" s="18">
        <f t="shared" si="8"/>
        <v>63.157894736842103</v>
      </c>
      <c r="AH288" s="18">
        <f t="shared" si="8"/>
        <v>63.157894736842103</v>
      </c>
      <c r="AI288" s="18">
        <f t="shared" si="8"/>
        <v>57.731555555555559</v>
      </c>
      <c r="AJ288" s="18">
        <f t="shared" si="8"/>
        <v>57.81055555555556</v>
      </c>
      <c r="AK288" s="18">
        <f t="shared" si="9"/>
        <v>59.254555555555555</v>
      </c>
      <c r="AL288" s="18">
        <f t="shared" si="9"/>
        <v>56.97739555555556</v>
      </c>
      <c r="AM288" s="18">
        <f t="shared" si="9"/>
        <v>56.511455555555557</v>
      </c>
      <c r="AN288" s="18">
        <f t="shared" si="9"/>
        <v>57.471155555555555</v>
      </c>
      <c r="AO288" s="18">
        <f t="shared" si="9"/>
        <v>56.133255555555557</v>
      </c>
      <c r="AP288" s="18">
        <f t="shared" si="9"/>
        <v>53.724858272745557</v>
      </c>
      <c r="AQ288" s="18">
        <f t="shared" si="9"/>
        <v>53.697836272745562</v>
      </c>
      <c r="AR288" s="18">
        <f t="shared" si="9"/>
        <v>53.776116272745554</v>
      </c>
      <c r="AS288" s="18">
        <f t="shared" si="9"/>
        <v>53.984018272745558</v>
      </c>
      <c r="AT288" s="18">
        <f t="shared" si="9"/>
        <v>60.313127999999999</v>
      </c>
      <c r="AU288" s="18">
        <f t="shared" si="9"/>
        <v>50.206309999999995</v>
      </c>
      <c r="AV288" s="18">
        <f t="shared" si="9"/>
        <v>50.045200000000001</v>
      </c>
      <c r="AW288" s="18">
        <f t="shared" si="9"/>
        <v>50.0122</v>
      </c>
      <c r="AX288" s="18">
        <f t="shared" si="9"/>
        <v>51.973936646992875</v>
      </c>
      <c r="AY288" s="18">
        <f t="shared" si="9"/>
        <v>51.315575503504796</v>
      </c>
      <c r="AZ288" s="18">
        <f t="shared" si="9"/>
        <v>51.669646289686284</v>
      </c>
      <c r="BA288" s="18">
        <f t="shared" si="10"/>
        <v>52.34359662350154</v>
      </c>
      <c r="BB288" s="18">
        <f t="shared" si="10"/>
        <v>52.435204428013449</v>
      </c>
      <c r="BC288" s="18">
        <f t="shared" si="10"/>
        <v>52.591925523002949</v>
      </c>
      <c r="BD288" s="18">
        <f t="shared" si="10"/>
        <v>53.15303261361278</v>
      </c>
      <c r="BE288" s="18">
        <f t="shared" si="10"/>
        <v>53.740310626812082</v>
      </c>
      <c r="BF288" s="18">
        <f t="shared" si="10"/>
        <v>54.254149844465871</v>
      </c>
      <c r="BG288" s="18">
        <f t="shared" si="10"/>
        <v>54.67387556058253</v>
      </c>
      <c r="BH288" s="18">
        <f t="shared" si="10"/>
        <v>54.932685174489869</v>
      </c>
      <c r="BI288" s="18">
        <f t="shared" si="10"/>
        <v>55.274416544780884</v>
      </c>
      <c r="BJ288" s="18">
        <f t="shared" si="10"/>
        <v>55.629719646842318</v>
      </c>
      <c r="BK288" s="18">
        <f t="shared" si="10"/>
        <v>55.999225261822247</v>
      </c>
      <c r="BL288" s="18">
        <f t="shared" si="10"/>
        <v>56.370076226769342</v>
      </c>
      <c r="BM288" s="18">
        <f t="shared" si="10"/>
        <v>56.754321671644199</v>
      </c>
      <c r="BN288" s="18">
        <f t="shared" si="10"/>
        <v>57.147926235919847</v>
      </c>
      <c r="BO288" s="18">
        <f t="shared" si="10"/>
        <v>57.554298066824295</v>
      </c>
      <c r="BP288" s="18">
        <f t="shared" si="10"/>
        <v>57.965419886662929</v>
      </c>
      <c r="BQ288" s="18">
        <f t="shared" si="11"/>
        <v>58.343359766982118</v>
      </c>
      <c r="BR288" s="18">
        <f t="shared" si="11"/>
        <v>58.729412346072358</v>
      </c>
      <c r="BS288" s="18">
        <f t="shared" si="11"/>
        <v>59.13625871477835</v>
      </c>
      <c r="BT288" s="18">
        <f t="shared" si="11"/>
        <v>59.581944495907273</v>
      </c>
      <c r="BU288" s="18">
        <f t="shared" si="11"/>
        <v>60.025587081137658</v>
      </c>
      <c r="BV288" s="18">
        <f t="shared" si="11"/>
        <v>60.46563493753893</v>
      </c>
      <c r="BW288" s="18">
        <f t="shared" si="11"/>
        <v>60.906812564040528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1627.8947368421054</v>
      </c>
      <c r="G289" s="18">
        <f t="shared" si="12"/>
        <v>1306.3157894736844</v>
      </c>
      <c r="H289" s="18">
        <f t="shared" si="12"/>
        <v>1408.9473684210527</v>
      </c>
      <c r="I289" s="18">
        <f t="shared" si="12"/>
        <v>2164.21052631579</v>
      </c>
      <c r="J289" s="18">
        <f t="shared" si="12"/>
        <v>2074.7368421052629</v>
      </c>
      <c r="K289" s="18">
        <f t="shared" si="12"/>
        <v>2266.3157894736846</v>
      </c>
      <c r="L289" s="18">
        <f t="shared" si="12"/>
        <v>2321.5789473684213</v>
      </c>
      <c r="M289" s="18">
        <f t="shared" si="12"/>
        <v>2215.7894736842104</v>
      </c>
      <c r="N289" s="18">
        <f t="shared" si="12"/>
        <v>1956.3157894736837</v>
      </c>
      <c r="O289" s="18">
        <f t="shared" si="12"/>
        <v>1986.3157894736842</v>
      </c>
      <c r="P289" s="18">
        <f t="shared" si="12"/>
        <v>2102.6315789473683</v>
      </c>
      <c r="Q289" s="18">
        <f t="shared" si="12"/>
        <v>2156.8421052631579</v>
      </c>
      <c r="R289" s="18">
        <f t="shared" si="12"/>
        <v>2708.9473684210529</v>
      </c>
      <c r="S289" s="18">
        <f t="shared" si="12"/>
        <v>3074.2105263157896</v>
      </c>
      <c r="T289" s="18">
        <f t="shared" si="12"/>
        <v>2568.9473684210525</v>
      </c>
      <c r="U289" s="18">
        <f t="shared" si="8"/>
        <v>2893.6842105263154</v>
      </c>
      <c r="V289" s="18">
        <f t="shared" si="8"/>
        <v>3407.2631578947367</v>
      </c>
      <c r="W289" s="18">
        <f t="shared" si="8"/>
        <v>3606.3157894736837</v>
      </c>
      <c r="X289" s="18">
        <f t="shared" si="8"/>
        <v>3528.7368421052633</v>
      </c>
      <c r="Y289" s="18">
        <f t="shared" si="8"/>
        <v>4090.7368421052629</v>
      </c>
      <c r="Z289" s="18">
        <f t="shared" si="8"/>
        <v>4099.4736842105258</v>
      </c>
      <c r="AA289" s="18">
        <f t="shared" si="8"/>
        <v>4456.8421052631575</v>
      </c>
      <c r="AB289" s="18">
        <f t="shared" si="8"/>
        <v>5015.78947368421</v>
      </c>
      <c r="AC289" s="18">
        <f t="shared" si="8"/>
        <v>5384.2105263157882</v>
      </c>
      <c r="AD289" s="18">
        <f t="shared" si="8"/>
        <v>4803.4210526315774</v>
      </c>
      <c r="AE289" s="18">
        <f t="shared" si="8"/>
        <v>4898.6842105263158</v>
      </c>
      <c r="AF289" s="18">
        <f t="shared" si="8"/>
        <v>6330.5947368421057</v>
      </c>
      <c r="AG289" s="18">
        <f t="shared" si="8"/>
        <v>5264.6894736842114</v>
      </c>
      <c r="AH289" s="18">
        <f t="shared" si="8"/>
        <v>5379.6157894736843</v>
      </c>
      <c r="AI289" s="18">
        <f t="shared" si="8"/>
        <v>5873.4570792222221</v>
      </c>
      <c r="AJ289" s="18">
        <f t="shared" si="8"/>
        <v>6896.317588611113</v>
      </c>
      <c r="AK289" s="18">
        <f t="shared" si="9"/>
        <v>6509.4336268518528</v>
      </c>
      <c r="AL289" s="18">
        <f t="shared" si="9"/>
        <v>6315.1556508518524</v>
      </c>
      <c r="AM289" s="18">
        <f t="shared" si="9"/>
        <v>5809.3695202592608</v>
      </c>
      <c r="AN289" s="18">
        <f t="shared" si="9"/>
        <v>5915.1604079259287</v>
      </c>
      <c r="AO289" s="18">
        <f t="shared" si="9"/>
        <v>6140.6346438703713</v>
      </c>
      <c r="AP289" s="18">
        <f t="shared" si="9"/>
        <v>5772.8930408595006</v>
      </c>
      <c r="AQ289" s="18">
        <f t="shared" si="9"/>
        <v>6131.897189970613</v>
      </c>
      <c r="AR289" s="18">
        <f t="shared" si="9"/>
        <v>6285.0243200817249</v>
      </c>
      <c r="AS289" s="18">
        <f t="shared" si="9"/>
        <v>5308.9888295817254</v>
      </c>
      <c r="AT289" s="18">
        <f t="shared" si="9"/>
        <v>7175.2126469999994</v>
      </c>
      <c r="AU289" s="18">
        <f t="shared" si="9"/>
        <v>7056.3526220000003</v>
      </c>
      <c r="AV289" s="18">
        <f t="shared" si="9"/>
        <v>7518.9346999999998</v>
      </c>
      <c r="AW289" s="18">
        <f t="shared" si="9"/>
        <v>8521.5837105263163</v>
      </c>
      <c r="AX289" s="18">
        <f t="shared" si="9"/>
        <v>7980.9569510972397</v>
      </c>
      <c r="AY289" s="18">
        <f t="shared" si="9"/>
        <v>7818.1199417968</v>
      </c>
      <c r="AZ289" s="18">
        <f t="shared" si="9"/>
        <v>7757.0325338223656</v>
      </c>
      <c r="BA289" s="18">
        <f t="shared" si="10"/>
        <v>7713.9998877033713</v>
      </c>
      <c r="BB289" s="18">
        <f t="shared" si="10"/>
        <v>7673.6827452895295</v>
      </c>
      <c r="BC289" s="18">
        <f t="shared" si="10"/>
        <v>7639.0986885025795</v>
      </c>
      <c r="BD289" s="18">
        <f t="shared" si="10"/>
        <v>7749.1579306632166</v>
      </c>
      <c r="BE289" s="18">
        <f t="shared" si="10"/>
        <v>7863.9411592652059</v>
      </c>
      <c r="BF289" s="18">
        <f t="shared" si="10"/>
        <v>7977.3488450029645</v>
      </c>
      <c r="BG289" s="18">
        <f t="shared" si="10"/>
        <v>8089.5138706018288</v>
      </c>
      <c r="BH289" s="18">
        <f t="shared" si="10"/>
        <v>8201.370763285704</v>
      </c>
      <c r="BI289" s="18">
        <f t="shared" si="10"/>
        <v>8287.3993542436001</v>
      </c>
      <c r="BJ289" s="18">
        <f t="shared" si="10"/>
        <v>8372.524725803527</v>
      </c>
      <c r="BK289" s="18">
        <f t="shared" si="10"/>
        <v>8455.7899863579078</v>
      </c>
      <c r="BL289" s="18">
        <f t="shared" si="10"/>
        <v>8536.4208736925375</v>
      </c>
      <c r="BM289" s="18">
        <f t="shared" si="10"/>
        <v>8615.6586926312266</v>
      </c>
      <c r="BN289" s="18">
        <f t="shared" si="10"/>
        <v>8685.0741104713579</v>
      </c>
      <c r="BO289" s="18">
        <f t="shared" si="10"/>
        <v>8750.2431905968315</v>
      </c>
      <c r="BP289" s="18">
        <f t="shared" si="10"/>
        <v>8811.1607849389711</v>
      </c>
      <c r="BQ289" s="18">
        <f t="shared" si="11"/>
        <v>8868.3741093349527</v>
      </c>
      <c r="BR289" s="18">
        <f t="shared" si="11"/>
        <v>8923.7958785176634</v>
      </c>
      <c r="BS289" s="18">
        <f t="shared" si="11"/>
        <v>8977.5929641051898</v>
      </c>
      <c r="BT289" s="18">
        <f t="shared" si="11"/>
        <v>9031.0946235816737</v>
      </c>
      <c r="BU289" s="18">
        <f t="shared" si="11"/>
        <v>9082.7689449916561</v>
      </c>
      <c r="BV289" s="18">
        <f t="shared" si="11"/>
        <v>9133.9305155998081</v>
      </c>
      <c r="BW289" s="18">
        <f t="shared" si="11"/>
        <v>9182.6325914293411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71.578947368421495</v>
      </c>
      <c r="G291" s="18">
        <f t="shared" si="12"/>
        <v>68.947368421052488</v>
      </c>
      <c r="H291" s="18">
        <f t="shared" si="12"/>
        <v>7.8947368421054307</v>
      </c>
      <c r="I291" s="18">
        <f t="shared" si="12"/>
        <v>7.3684210526317884</v>
      </c>
      <c r="J291" s="18">
        <f t="shared" si="12"/>
        <v>10.526315789473756</v>
      </c>
      <c r="K291" s="18">
        <f t="shared" si="12"/>
        <v>11.052631578947398</v>
      </c>
      <c r="L291" s="18">
        <f t="shared" si="12"/>
        <v>13.684210526315837</v>
      </c>
      <c r="M291" s="18">
        <f t="shared" si="12"/>
        <v>55.263157894736878</v>
      </c>
      <c r="N291" s="18">
        <f t="shared" si="12"/>
        <v>31.578947368420927</v>
      </c>
      <c r="O291" s="18">
        <f t="shared" si="12"/>
        <v>32.105263157894683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.52631578947375601</v>
      </c>
      <c r="U291" s="18">
        <f t="shared" si="8"/>
        <v>0</v>
      </c>
      <c r="V291" s="18">
        <f t="shared" si="8"/>
        <v>0</v>
      </c>
      <c r="W291" s="18">
        <f t="shared" si="8"/>
        <v>2.1052631578945693</v>
      </c>
      <c r="X291" s="18">
        <f t="shared" si="8"/>
        <v>0</v>
      </c>
      <c r="Y291" s="18">
        <f t="shared" si="8"/>
        <v>0</v>
      </c>
      <c r="Z291" s="18">
        <f t="shared" si="8"/>
        <v>0.52631578947352864</v>
      </c>
      <c r="AA291" s="18">
        <f t="shared" si="8"/>
        <v>0.52631578947341495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3.6318999999821244E-2</v>
      </c>
      <c r="AJ291" s="18">
        <f t="shared" si="8"/>
        <v>4.0503999999600637E-2</v>
      </c>
      <c r="AK291" s="18">
        <f t="shared" si="9"/>
        <v>5.05479999999352E-2</v>
      </c>
      <c r="AL291" s="18">
        <f t="shared" si="9"/>
        <v>0.12436999999999898</v>
      </c>
      <c r="AM291" s="18">
        <f t="shared" si="9"/>
        <v>0.24936099999990802</v>
      </c>
      <c r="AN291" s="18">
        <f t="shared" si="9"/>
        <v>4.4069999999919673E-2</v>
      </c>
      <c r="AO291" s="18">
        <f t="shared" si="9"/>
        <v>0.11162000000012995</v>
      </c>
      <c r="AP291" s="18">
        <f t="shared" si="9"/>
        <v>1.8225000000029468E-2</v>
      </c>
      <c r="AQ291" s="18">
        <f t="shared" si="9"/>
        <v>5.7066000000077111E-2</v>
      </c>
      <c r="AR291" s="18">
        <f t="shared" si="9"/>
        <v>5.3270999999995183E-2</v>
      </c>
      <c r="AS291" s="18">
        <f t="shared" si="9"/>
        <v>6.2998999999990701E-2</v>
      </c>
      <c r="AT291" s="18">
        <f t="shared" si="9"/>
        <v>7.0320799999999508</v>
      </c>
      <c r="AU291" s="18">
        <f t="shared" si="9"/>
        <v>3.0882200000005469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9951.0526315789466</v>
      </c>
      <c r="G293" s="18">
        <f t="shared" si="13"/>
        <v>9434.7368421052615</v>
      </c>
      <c r="H293" s="18">
        <f t="shared" si="13"/>
        <v>9273.6842105263149</v>
      </c>
      <c r="I293" s="18">
        <f t="shared" si="13"/>
        <v>8759.9999999999982</v>
      </c>
      <c r="J293" s="18">
        <f t="shared" si="13"/>
        <v>8452.105263157895</v>
      </c>
      <c r="K293" s="18">
        <f t="shared" si="13"/>
        <v>9457.8947368421068</v>
      </c>
      <c r="L293" s="18">
        <f t="shared" si="13"/>
        <v>8582.6315789473683</v>
      </c>
      <c r="M293" s="18">
        <f t="shared" si="13"/>
        <v>8998.4210526315783</v>
      </c>
      <c r="N293" s="18">
        <f t="shared" si="13"/>
        <v>7960.5263157894742</v>
      </c>
      <c r="O293" s="18">
        <f t="shared" si="13"/>
        <v>4628.4210526315783</v>
      </c>
      <c r="P293" s="18">
        <f t="shared" si="13"/>
        <v>3626.8421052631579</v>
      </c>
      <c r="Q293" s="18">
        <f t="shared" si="13"/>
        <v>2881.5789473684208</v>
      </c>
      <c r="R293" s="18">
        <f t="shared" si="13"/>
        <v>1729.2105263157896</v>
      </c>
      <c r="S293" s="18">
        <f t="shared" si="13"/>
        <v>1569.5684210526315</v>
      </c>
      <c r="T293" s="18">
        <f t="shared" si="13"/>
        <v>1575.2631578947367</v>
      </c>
      <c r="U293" s="18">
        <f t="shared" si="13"/>
        <v>1752.3684210526314</v>
      </c>
      <c r="V293" s="18">
        <f t="shared" ref="V293:AK301" si="14">SUMIFS(V$11:V$266,$B$11:$B$266,$D293)</f>
        <v>1870.5263157894735</v>
      </c>
      <c r="W293" s="18">
        <f t="shared" si="14"/>
        <v>1340.5368421052631</v>
      </c>
      <c r="X293" s="18">
        <f t="shared" si="14"/>
        <v>1452.4631578947369</v>
      </c>
      <c r="Y293" s="18">
        <f t="shared" si="14"/>
        <v>1612.6315789473683</v>
      </c>
      <c r="Z293" s="18">
        <f t="shared" si="14"/>
        <v>1771.0526315789471</v>
      </c>
      <c r="AA293" s="18">
        <f t="shared" si="14"/>
        <v>1662.6315789473683</v>
      </c>
      <c r="AB293" s="18">
        <f t="shared" si="14"/>
        <v>1713.6842105263156</v>
      </c>
      <c r="AC293" s="18">
        <f t="shared" si="14"/>
        <v>1724.2105263157896</v>
      </c>
      <c r="AD293" s="18">
        <f t="shared" si="14"/>
        <v>1725.2631578947369</v>
      </c>
      <c r="AE293" s="18">
        <f t="shared" si="14"/>
        <v>1501.5789473684213</v>
      </c>
      <c r="AF293" s="18">
        <f t="shared" si="14"/>
        <v>1736.8421052631577</v>
      </c>
      <c r="AG293" s="18">
        <f t="shared" si="14"/>
        <v>1472.6315789473683</v>
      </c>
      <c r="AH293" s="18">
        <f t="shared" si="14"/>
        <v>774.73684210526312</v>
      </c>
      <c r="AI293" s="18">
        <f t="shared" si="14"/>
        <v>1218.4436383333332</v>
      </c>
      <c r="AJ293" s="18">
        <f t="shared" si="14"/>
        <v>1143.8555832222221</v>
      </c>
      <c r="AK293" s="18">
        <f t="shared" si="14"/>
        <v>1249.8221282308891</v>
      </c>
      <c r="AL293" s="18">
        <f t="shared" ref="AL293:BA301" si="15">SUMIFS(AL$11:AL$266,$B$11:$B$266,$D293)</f>
        <v>1192.2356420247736</v>
      </c>
      <c r="AM293" s="18">
        <f t="shared" si="15"/>
        <v>1301.8136323280228</v>
      </c>
      <c r="AN293" s="18">
        <f t="shared" si="15"/>
        <v>1237.6904318803327</v>
      </c>
      <c r="AO293" s="18">
        <f t="shared" si="15"/>
        <v>1181.1267526090476</v>
      </c>
      <c r="AP293" s="18">
        <f t="shared" si="15"/>
        <v>1210.9114716011679</v>
      </c>
      <c r="AQ293" s="18">
        <f t="shared" si="15"/>
        <v>1046.1692625072828</v>
      </c>
      <c r="AR293" s="18">
        <f t="shared" si="15"/>
        <v>1029.3859439154965</v>
      </c>
      <c r="AS293" s="18">
        <f t="shared" si="15"/>
        <v>1137.2430065496324</v>
      </c>
      <c r="AT293" s="18">
        <f t="shared" si="15"/>
        <v>1156.8010997894737</v>
      </c>
      <c r="AU293" s="18">
        <f t="shared" si="15"/>
        <v>769.0615697368421</v>
      </c>
      <c r="AV293" s="18">
        <f t="shared" si="15"/>
        <v>761.60559473684248</v>
      </c>
      <c r="AW293" s="18">
        <f t="shared" si="15"/>
        <v>852.69548421052639</v>
      </c>
      <c r="AX293" s="18">
        <f t="shared" si="15"/>
        <v>907.71536484855687</v>
      </c>
      <c r="AY293" s="18">
        <f t="shared" si="15"/>
        <v>849.09597863881891</v>
      </c>
      <c r="AZ293" s="18">
        <f t="shared" si="15"/>
        <v>846.70471156737608</v>
      </c>
      <c r="BA293" s="18">
        <f t="shared" si="15"/>
        <v>847.20819199220034</v>
      </c>
      <c r="BB293" s="18">
        <f t="shared" ref="BB293:BQ301" si="16">SUMIFS(BB$11:BB$266,$B$11:$B$266,$D293)</f>
        <v>849.27815057069245</v>
      </c>
      <c r="BC293" s="18">
        <f t="shared" si="16"/>
        <v>852.21108172640834</v>
      </c>
      <c r="BD293" s="18">
        <f t="shared" si="16"/>
        <v>854.23031242805644</v>
      </c>
      <c r="BE293" s="18">
        <f t="shared" si="16"/>
        <v>856.88221968061043</v>
      </c>
      <c r="BF293" s="18">
        <f t="shared" si="16"/>
        <v>859.80873244725603</v>
      </c>
      <c r="BG293" s="18">
        <f t="shared" si="16"/>
        <v>863.09994926344166</v>
      </c>
      <c r="BH293" s="18">
        <f t="shared" si="16"/>
        <v>866.31970466215103</v>
      </c>
      <c r="BI293" s="18">
        <f t="shared" si="16"/>
        <v>869.71443694490813</v>
      </c>
      <c r="BJ293" s="18">
        <f t="shared" si="16"/>
        <v>872.60626815117291</v>
      </c>
      <c r="BK293" s="18">
        <f t="shared" si="16"/>
        <v>875.74176213677458</v>
      </c>
      <c r="BL293" s="18">
        <f t="shared" si="16"/>
        <v>878.72832481704768</v>
      </c>
      <c r="BM293" s="18">
        <f t="shared" si="16"/>
        <v>881.73059906267304</v>
      </c>
      <c r="BN293" s="18">
        <f t="shared" si="16"/>
        <v>883.62906974231078</v>
      </c>
      <c r="BO293" s="18">
        <f t="shared" si="16"/>
        <v>886.60838148955281</v>
      </c>
      <c r="BP293" s="18">
        <f t="shared" si="16"/>
        <v>889.31483489900279</v>
      </c>
      <c r="BQ293" s="18">
        <f t="shared" si="16"/>
        <v>892.03061280482393</v>
      </c>
      <c r="BR293" s="18">
        <f t="shared" ref="BR293:BW301" si="17">SUMIFS(BR$11:BR$266,$B$11:$B$266,$D293)</f>
        <v>894.47834391500919</v>
      </c>
      <c r="BS293" s="18">
        <f t="shared" si="17"/>
        <v>897.424629215256</v>
      </c>
      <c r="BT293" s="18">
        <f t="shared" si="17"/>
        <v>899.38549915635315</v>
      </c>
      <c r="BU293" s="18">
        <f t="shared" si="17"/>
        <v>902.8131226462815</v>
      </c>
      <c r="BV293" s="18">
        <f t="shared" si="17"/>
        <v>906.58156237307355</v>
      </c>
      <c r="BW293" s="18">
        <f t="shared" si="17"/>
        <v>910.75501981183811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5830.5263157894733</v>
      </c>
      <c r="G294" s="18">
        <f t="shared" si="13"/>
        <v>5500.5263157894733</v>
      </c>
      <c r="H294" s="18">
        <f t="shared" si="13"/>
        <v>5117.894736842105</v>
      </c>
      <c r="I294" s="18">
        <f t="shared" si="13"/>
        <v>4669.4736842105267</v>
      </c>
      <c r="J294" s="18">
        <f t="shared" si="13"/>
        <v>4216.3157894736842</v>
      </c>
      <c r="K294" s="18">
        <f t="shared" si="13"/>
        <v>4105.2631578947367</v>
      </c>
      <c r="L294" s="18">
        <f t="shared" si="13"/>
        <v>4371.5789473684208</v>
      </c>
      <c r="M294" s="18">
        <f t="shared" si="13"/>
        <v>4801.0526315789466</v>
      </c>
      <c r="N294" s="18">
        <f t="shared" si="13"/>
        <v>4390.5263157894733</v>
      </c>
      <c r="O294" s="18">
        <f t="shared" si="13"/>
        <v>3963.1578947368421</v>
      </c>
      <c r="P294" s="18">
        <f t="shared" si="13"/>
        <v>3315.7894736842104</v>
      </c>
      <c r="Q294" s="18">
        <f t="shared" si="13"/>
        <v>1415.7894736842104</v>
      </c>
      <c r="R294" s="18">
        <f t="shared" si="13"/>
        <v>1101.578947368421</v>
      </c>
      <c r="S294" s="18">
        <f t="shared" si="13"/>
        <v>423.68421052631572</v>
      </c>
      <c r="T294" s="18">
        <f t="shared" si="13"/>
        <v>457.36842105263156</v>
      </c>
      <c r="U294" s="18">
        <f t="shared" si="13"/>
        <v>521.05263157894728</v>
      </c>
      <c r="V294" s="18">
        <f t="shared" si="14"/>
        <v>708.94736842105249</v>
      </c>
      <c r="W294" s="18">
        <f t="shared" si="14"/>
        <v>333.15789473684208</v>
      </c>
      <c r="X294" s="18">
        <f t="shared" si="14"/>
        <v>205.78947368421052</v>
      </c>
      <c r="Y294" s="18">
        <f t="shared" si="14"/>
        <v>303.15789473684208</v>
      </c>
      <c r="Z294" s="18">
        <f t="shared" si="14"/>
        <v>215.78947368421052</v>
      </c>
      <c r="AA294" s="18">
        <f t="shared" si="14"/>
        <v>210.5263157894737</v>
      </c>
      <c r="AB294" s="18">
        <f t="shared" si="14"/>
        <v>168.42105263157896</v>
      </c>
      <c r="AC294" s="18">
        <f t="shared" si="14"/>
        <v>368.4210526315789</v>
      </c>
      <c r="AD294" s="18">
        <f t="shared" si="14"/>
        <v>405.26315789473682</v>
      </c>
      <c r="AE294" s="18">
        <f t="shared" si="14"/>
        <v>431.57894736842098</v>
      </c>
      <c r="AF294" s="18">
        <f t="shared" si="14"/>
        <v>621.0526315789474</v>
      </c>
      <c r="AG294" s="18">
        <f t="shared" si="14"/>
        <v>631.57894736842104</v>
      </c>
      <c r="AH294" s="18">
        <f t="shared" si="14"/>
        <v>500</v>
      </c>
      <c r="AI294" s="18">
        <f t="shared" si="14"/>
        <v>151.16390069767442</v>
      </c>
      <c r="AJ294" s="18">
        <f t="shared" si="14"/>
        <v>100.79838604651162</v>
      </c>
      <c r="AK294" s="18">
        <f t="shared" si="14"/>
        <v>112.65038883720929</v>
      </c>
      <c r="AL294" s="18">
        <f t="shared" si="15"/>
        <v>542.08494117647058</v>
      </c>
      <c r="AM294" s="18">
        <f t="shared" si="15"/>
        <v>563.63588823529403</v>
      </c>
      <c r="AN294" s="18">
        <f t="shared" si="15"/>
        <v>483.76041176470585</v>
      </c>
      <c r="AO294" s="18">
        <f t="shared" si="15"/>
        <v>386.9551775312641</v>
      </c>
      <c r="AP294" s="18">
        <f t="shared" si="15"/>
        <v>397.74355415077633</v>
      </c>
      <c r="AQ294" s="18">
        <f t="shared" si="15"/>
        <v>543.08718909195227</v>
      </c>
      <c r="AR294" s="18">
        <f t="shared" si="15"/>
        <v>521.50032473901115</v>
      </c>
      <c r="AS294" s="18">
        <f t="shared" si="15"/>
        <v>427.73451026842326</v>
      </c>
      <c r="AT294" s="18">
        <f t="shared" si="15"/>
        <v>479.40828499999998</v>
      </c>
      <c r="AU294" s="18">
        <f t="shared" si="15"/>
        <v>346.95006000000001</v>
      </c>
      <c r="AV294" s="18">
        <f t="shared" si="15"/>
        <v>327.53650000000005</v>
      </c>
      <c r="AW294" s="18">
        <f t="shared" si="15"/>
        <v>325.44179999999994</v>
      </c>
      <c r="AX294" s="18">
        <f t="shared" si="15"/>
        <v>351.68356766621457</v>
      </c>
      <c r="AY294" s="18">
        <f t="shared" si="15"/>
        <v>390.0070759625728</v>
      </c>
      <c r="AZ294" s="18">
        <f t="shared" si="15"/>
        <v>469.25170724201035</v>
      </c>
      <c r="BA294" s="18">
        <f t="shared" si="15"/>
        <v>492.71417739726758</v>
      </c>
      <c r="BB294" s="18">
        <f t="shared" si="16"/>
        <v>519.39769026262024</v>
      </c>
      <c r="BC294" s="18">
        <f t="shared" si="16"/>
        <v>544.7348443742153</v>
      </c>
      <c r="BD294" s="18">
        <f t="shared" si="16"/>
        <v>567.69860529135769</v>
      </c>
      <c r="BE294" s="18">
        <f t="shared" si="16"/>
        <v>588.30948774659441</v>
      </c>
      <c r="BF294" s="18">
        <f t="shared" si="16"/>
        <v>611.98415187252203</v>
      </c>
      <c r="BG294" s="18">
        <f t="shared" si="16"/>
        <v>634.97747613727881</v>
      </c>
      <c r="BH294" s="18">
        <f t="shared" si="16"/>
        <v>656.38363883805403</v>
      </c>
      <c r="BI294" s="18">
        <f t="shared" si="16"/>
        <v>664.55492559043978</v>
      </c>
      <c r="BJ294" s="18">
        <f t="shared" si="16"/>
        <v>671.48703172965088</v>
      </c>
      <c r="BK294" s="18">
        <f t="shared" si="16"/>
        <v>678.33058634121949</v>
      </c>
      <c r="BL294" s="18">
        <f t="shared" si="16"/>
        <v>685.64560991316864</v>
      </c>
      <c r="BM294" s="18">
        <f t="shared" si="16"/>
        <v>691.70842640682054</v>
      </c>
      <c r="BN294" s="18">
        <f t="shared" si="16"/>
        <v>697.33067037000671</v>
      </c>
      <c r="BO294" s="18">
        <f t="shared" si="16"/>
        <v>703.3106408141831</v>
      </c>
      <c r="BP294" s="18">
        <f t="shared" si="16"/>
        <v>709.25446677648131</v>
      </c>
      <c r="BQ294" s="18">
        <f t="shared" si="16"/>
        <v>714.98237872272773</v>
      </c>
      <c r="BR294" s="18">
        <f t="shared" si="17"/>
        <v>720.25210815463038</v>
      </c>
      <c r="BS294" s="18">
        <f t="shared" si="17"/>
        <v>725.7801120992558</v>
      </c>
      <c r="BT294" s="18">
        <f t="shared" si="17"/>
        <v>731.16857501794334</v>
      </c>
      <c r="BU294" s="18">
        <f t="shared" si="17"/>
        <v>737.71312532429113</v>
      </c>
      <c r="BV294" s="18">
        <f t="shared" si="17"/>
        <v>743.59937679094912</v>
      </c>
      <c r="BW294" s="18">
        <f t="shared" si="17"/>
        <v>749.71807740939119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1454.7368421052631</v>
      </c>
      <c r="G295" s="18">
        <f t="shared" si="13"/>
        <v>1333.6842105263161</v>
      </c>
      <c r="H295" s="18">
        <f t="shared" si="13"/>
        <v>1346.8421052631579</v>
      </c>
      <c r="I295" s="18">
        <f t="shared" si="13"/>
        <v>1296.8421052631579</v>
      </c>
      <c r="J295" s="18">
        <f t="shared" si="13"/>
        <v>1124.7368421052631</v>
      </c>
      <c r="K295" s="18">
        <f t="shared" si="13"/>
        <v>1359.4736842105262</v>
      </c>
      <c r="L295" s="18">
        <f t="shared" si="13"/>
        <v>1362.6315789473683</v>
      </c>
      <c r="M295" s="18">
        <f t="shared" si="13"/>
        <v>1334.7368421052631</v>
      </c>
      <c r="N295" s="18">
        <f t="shared" si="13"/>
        <v>1271.5789473684213</v>
      </c>
      <c r="O295" s="18">
        <f t="shared" si="13"/>
        <v>1268.421052631579</v>
      </c>
      <c r="P295" s="18">
        <f t="shared" si="13"/>
        <v>1216.8421052631579</v>
      </c>
      <c r="Q295" s="18">
        <f t="shared" si="13"/>
        <v>972.10526315789468</v>
      </c>
      <c r="R295" s="18">
        <f t="shared" si="13"/>
        <v>1112.1052631578948</v>
      </c>
      <c r="S295" s="18">
        <f t="shared" si="13"/>
        <v>1201.5789473684208</v>
      </c>
      <c r="T295" s="18">
        <f t="shared" si="13"/>
        <v>1298.6842105263158</v>
      </c>
      <c r="U295" s="18">
        <f t="shared" si="13"/>
        <v>974.21052631578959</v>
      </c>
      <c r="V295" s="18">
        <f t="shared" si="14"/>
        <v>982.63157894736833</v>
      </c>
      <c r="W295" s="18">
        <f t="shared" si="14"/>
        <v>758.42105263157885</v>
      </c>
      <c r="X295" s="18">
        <f t="shared" si="14"/>
        <v>886.31578947368416</v>
      </c>
      <c r="Y295" s="18">
        <f t="shared" si="14"/>
        <v>954.21052631578925</v>
      </c>
      <c r="Z295" s="18">
        <f t="shared" si="14"/>
        <v>857.8947368421052</v>
      </c>
      <c r="AA295" s="18">
        <f t="shared" si="14"/>
        <v>936.8421052631578</v>
      </c>
      <c r="AB295" s="18">
        <f t="shared" si="14"/>
        <v>824.73684210526324</v>
      </c>
      <c r="AC295" s="18">
        <f t="shared" si="14"/>
        <v>767.36842105263145</v>
      </c>
      <c r="AD295" s="18">
        <f t="shared" si="14"/>
        <v>1045.2631578947367</v>
      </c>
      <c r="AE295" s="18">
        <f t="shared" si="14"/>
        <v>1013.157894736842</v>
      </c>
      <c r="AF295" s="18">
        <f t="shared" si="14"/>
        <v>1042.1052631578946</v>
      </c>
      <c r="AG295" s="18">
        <f t="shared" si="14"/>
        <v>1105.2631578947369</v>
      </c>
      <c r="AH295" s="18">
        <f t="shared" si="14"/>
        <v>1263.1578947368421</v>
      </c>
      <c r="AI295" s="18">
        <f t="shared" si="14"/>
        <v>1475.1350923333334</v>
      </c>
      <c r="AJ295" s="18">
        <f t="shared" si="14"/>
        <v>1463.8952998888885</v>
      </c>
      <c r="AK295" s="18">
        <f t="shared" si="14"/>
        <v>2004.5859929999999</v>
      </c>
      <c r="AL295" s="18">
        <f t="shared" si="15"/>
        <v>1938.373094</v>
      </c>
      <c r="AM295" s="18">
        <f t="shared" si="15"/>
        <v>2034.1591485555562</v>
      </c>
      <c r="AN295" s="18">
        <f t="shared" si="15"/>
        <v>1896.7077544444442</v>
      </c>
      <c r="AO295" s="18">
        <f t="shared" si="15"/>
        <v>2131.4823023333338</v>
      </c>
      <c r="AP295" s="18">
        <f t="shared" si="15"/>
        <v>1960.3986081157373</v>
      </c>
      <c r="AQ295" s="18">
        <f t="shared" si="15"/>
        <v>1491.9414867879382</v>
      </c>
      <c r="AR295" s="18">
        <f t="shared" si="15"/>
        <v>1257.2853427879386</v>
      </c>
      <c r="AS295" s="18">
        <f t="shared" si="15"/>
        <v>1508.7087037879385</v>
      </c>
      <c r="AT295" s="18">
        <f t="shared" si="15"/>
        <v>1331.248893</v>
      </c>
      <c r="AU295" s="18">
        <f t="shared" si="15"/>
        <v>1364.4969829999995</v>
      </c>
      <c r="AV295" s="18">
        <f t="shared" si="15"/>
        <v>1368.9784</v>
      </c>
      <c r="AW295" s="18">
        <f t="shared" si="15"/>
        <v>1220.6880000000001</v>
      </c>
      <c r="AX295" s="18">
        <f t="shared" si="15"/>
        <v>1304.4989226190216</v>
      </c>
      <c r="AY295" s="18">
        <f t="shared" si="15"/>
        <v>1398.5124319175716</v>
      </c>
      <c r="AZ295" s="18">
        <f t="shared" si="15"/>
        <v>1400.7365972712505</v>
      </c>
      <c r="BA295" s="18">
        <f t="shared" si="15"/>
        <v>1405.4734053262373</v>
      </c>
      <c r="BB295" s="18">
        <f t="shared" si="16"/>
        <v>1411.3629873323205</v>
      </c>
      <c r="BC295" s="18">
        <f t="shared" si="16"/>
        <v>1417.3839751894125</v>
      </c>
      <c r="BD295" s="18">
        <f t="shared" si="16"/>
        <v>1422.3765168600146</v>
      </c>
      <c r="BE295" s="18">
        <f t="shared" si="16"/>
        <v>1427.1375644654229</v>
      </c>
      <c r="BF295" s="18">
        <f t="shared" si="16"/>
        <v>1432.6122519741743</v>
      </c>
      <c r="BG295" s="18">
        <f t="shared" si="16"/>
        <v>1438.831522595181</v>
      </c>
      <c r="BH295" s="18">
        <f t="shared" si="16"/>
        <v>1445.5193244103491</v>
      </c>
      <c r="BI295" s="18">
        <f t="shared" si="16"/>
        <v>1451.5349189699107</v>
      </c>
      <c r="BJ295" s="18">
        <f t="shared" si="16"/>
        <v>1456.7835641131448</v>
      </c>
      <c r="BK295" s="18">
        <f t="shared" si="16"/>
        <v>1461.9631899078663</v>
      </c>
      <c r="BL295" s="18">
        <f t="shared" si="16"/>
        <v>1467.1067503848762</v>
      </c>
      <c r="BM295" s="18">
        <f t="shared" si="16"/>
        <v>1472.3535861989274</v>
      </c>
      <c r="BN295" s="18">
        <f t="shared" si="16"/>
        <v>1477.7358156548814</v>
      </c>
      <c r="BO295" s="18">
        <f t="shared" si="16"/>
        <v>1483.1107822452559</v>
      </c>
      <c r="BP295" s="18">
        <f t="shared" si="16"/>
        <v>1488.4800720252319</v>
      </c>
      <c r="BQ295" s="18">
        <f t="shared" si="16"/>
        <v>1493.8381966030174</v>
      </c>
      <c r="BR295" s="18">
        <f t="shared" si="17"/>
        <v>1499.1463931042047</v>
      </c>
      <c r="BS295" s="18">
        <f t="shared" si="17"/>
        <v>1504.4843244792412</v>
      </c>
      <c r="BT295" s="18">
        <f t="shared" si="17"/>
        <v>1509.8616214866518</v>
      </c>
      <c r="BU295" s="18">
        <f t="shared" si="17"/>
        <v>1515.1550533819054</v>
      </c>
      <c r="BV295" s="18">
        <f t="shared" si="17"/>
        <v>1520.4043936731541</v>
      </c>
      <c r="BW295" s="18">
        <f t="shared" si="17"/>
        <v>1525.576068261184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194.73684210526315</v>
      </c>
      <c r="G296" s="18">
        <f t="shared" si="13"/>
        <v>130.52631578947367</v>
      </c>
      <c r="H296" s="18">
        <f t="shared" si="13"/>
        <v>184.21052631578948</v>
      </c>
      <c r="I296" s="18">
        <f t="shared" si="13"/>
        <v>131.57894736842104</v>
      </c>
      <c r="J296" s="18">
        <f t="shared" si="13"/>
        <v>105.26315789473684</v>
      </c>
      <c r="K296" s="18">
        <f t="shared" si="13"/>
        <v>105.26315789473684</v>
      </c>
      <c r="L296" s="18">
        <f t="shared" si="13"/>
        <v>105.26315789473684</v>
      </c>
      <c r="M296" s="18">
        <f t="shared" si="13"/>
        <v>95.263157894736835</v>
      </c>
      <c r="N296" s="18">
        <f t="shared" si="13"/>
        <v>80</v>
      </c>
      <c r="O296" s="18">
        <f t="shared" si="13"/>
        <v>74.73684210526315</v>
      </c>
      <c r="P296" s="18">
        <f t="shared" si="13"/>
        <v>105.26315789473684</v>
      </c>
      <c r="Q296" s="18">
        <f t="shared" si="13"/>
        <v>105.26315789473684</v>
      </c>
      <c r="R296" s="18">
        <f t="shared" si="13"/>
        <v>-2.6315789473684248</v>
      </c>
      <c r="S296" s="18">
        <f t="shared" si="13"/>
        <v>94.73684210526315</v>
      </c>
      <c r="T296" s="18">
        <f t="shared" si="13"/>
        <v>54.736842105263158</v>
      </c>
      <c r="U296" s="18">
        <f t="shared" si="13"/>
        <v>53.157894736842096</v>
      </c>
      <c r="V296" s="18">
        <f t="shared" si="14"/>
        <v>69.200000000000017</v>
      </c>
      <c r="W296" s="18">
        <f t="shared" si="14"/>
        <v>39.210526315789473</v>
      </c>
      <c r="X296" s="18">
        <f t="shared" si="14"/>
        <v>81.963157894736852</v>
      </c>
      <c r="Y296" s="18">
        <f t="shared" si="14"/>
        <v>103.15789473684211</v>
      </c>
      <c r="Z296" s="18">
        <f t="shared" si="14"/>
        <v>67.368421052631561</v>
      </c>
      <c r="AA296" s="18">
        <f t="shared" si="14"/>
        <v>102.63157894736841</v>
      </c>
      <c r="AB296" s="18">
        <f t="shared" si="14"/>
        <v>106.31578947368422</v>
      </c>
      <c r="AC296" s="18">
        <f t="shared" si="14"/>
        <v>132.10526315789474</v>
      </c>
      <c r="AD296" s="18">
        <f t="shared" si="14"/>
        <v>163.15789473684208</v>
      </c>
      <c r="AE296" s="18">
        <f t="shared" si="14"/>
        <v>162.10526315789477</v>
      </c>
      <c r="AF296" s="18">
        <f t="shared" si="14"/>
        <v>184.21052631578948</v>
      </c>
      <c r="AG296" s="18">
        <f t="shared" si="14"/>
        <v>194.73684210526318</v>
      </c>
      <c r="AH296" s="18">
        <f t="shared" si="14"/>
        <v>194.73684210526318</v>
      </c>
      <c r="AI296" s="18">
        <f t="shared" si="14"/>
        <v>28.756988666666658</v>
      </c>
      <c r="AJ296" s="18">
        <f t="shared" si="14"/>
        <v>6.3204250000000082</v>
      </c>
      <c r="AK296" s="18">
        <f t="shared" si="14"/>
        <v>72.333776</v>
      </c>
      <c r="AL296" s="18">
        <f t="shared" si="15"/>
        <v>73.468453000000011</v>
      </c>
      <c r="AM296" s="18">
        <f t="shared" si="15"/>
        <v>55.211064999999998</v>
      </c>
      <c r="AN296" s="18">
        <f t="shared" si="15"/>
        <v>41.355733000000015</v>
      </c>
      <c r="AO296" s="18">
        <f t="shared" si="15"/>
        <v>70.518725000000032</v>
      </c>
      <c r="AP296" s="18">
        <f t="shared" si="15"/>
        <v>64.786487978907758</v>
      </c>
      <c r="AQ296" s="18">
        <f t="shared" si="15"/>
        <v>219.74706247890768</v>
      </c>
      <c r="AR296" s="18">
        <f t="shared" si="15"/>
        <v>207.99833047890772</v>
      </c>
      <c r="AS296" s="18">
        <f t="shared" si="15"/>
        <v>227.67486447890758</v>
      </c>
      <c r="AT296" s="18">
        <f t="shared" si="15"/>
        <v>143.29308800000004</v>
      </c>
      <c r="AU296" s="18">
        <f t="shared" si="15"/>
        <v>141.16408700000002</v>
      </c>
      <c r="AV296" s="18">
        <f t="shared" si="15"/>
        <v>109.09229999999999</v>
      </c>
      <c r="AW296" s="18">
        <f t="shared" si="15"/>
        <v>149.60390000000001</v>
      </c>
      <c r="AX296" s="18">
        <f t="shared" si="15"/>
        <v>152.02630302150911</v>
      </c>
      <c r="AY296" s="18">
        <f t="shared" si="15"/>
        <v>154.10052946063348</v>
      </c>
      <c r="AZ296" s="18">
        <f t="shared" si="15"/>
        <v>152.75559537450789</v>
      </c>
      <c r="BA296" s="18">
        <f t="shared" si="15"/>
        <v>152.86656532690756</v>
      </c>
      <c r="BB296" s="18">
        <f t="shared" si="16"/>
        <v>153.01097844752232</v>
      </c>
      <c r="BC296" s="18">
        <f t="shared" si="16"/>
        <v>153.11183640253216</v>
      </c>
      <c r="BD296" s="18">
        <f t="shared" si="16"/>
        <v>153.36152167900318</v>
      </c>
      <c r="BE296" s="18">
        <f t="shared" si="16"/>
        <v>153.83348694600963</v>
      </c>
      <c r="BF296" s="18">
        <f t="shared" si="16"/>
        <v>153.8709290857588</v>
      </c>
      <c r="BG296" s="18">
        <f t="shared" si="16"/>
        <v>154.11078468816913</v>
      </c>
      <c r="BH296" s="18">
        <f t="shared" si="16"/>
        <v>154.43637594067721</v>
      </c>
      <c r="BI296" s="18">
        <f t="shared" si="16"/>
        <v>154.52459582154745</v>
      </c>
      <c r="BJ296" s="18">
        <f t="shared" si="16"/>
        <v>154.57513440209797</v>
      </c>
      <c r="BK296" s="18">
        <f t="shared" si="16"/>
        <v>154.64256322296987</v>
      </c>
      <c r="BL296" s="18">
        <f t="shared" si="16"/>
        <v>154.63272360841574</v>
      </c>
      <c r="BM296" s="18">
        <f t="shared" si="16"/>
        <v>154.78053328956017</v>
      </c>
      <c r="BN296" s="18">
        <f t="shared" si="16"/>
        <v>155.05569035592524</v>
      </c>
      <c r="BO296" s="18">
        <f t="shared" si="16"/>
        <v>155.25538613971602</v>
      </c>
      <c r="BP296" s="18">
        <f t="shared" si="16"/>
        <v>155.41214539371018</v>
      </c>
      <c r="BQ296" s="18">
        <f t="shared" si="16"/>
        <v>155.59678577801506</v>
      </c>
      <c r="BR296" s="18">
        <f t="shared" si="17"/>
        <v>155.91504848545583</v>
      </c>
      <c r="BS296" s="18">
        <f t="shared" si="17"/>
        <v>156.12648667442724</v>
      </c>
      <c r="BT296" s="18">
        <f t="shared" si="17"/>
        <v>156.39278900603858</v>
      </c>
      <c r="BU296" s="18">
        <f t="shared" si="17"/>
        <v>156.42979843317451</v>
      </c>
      <c r="BV296" s="18">
        <f t="shared" si="17"/>
        <v>156.63214694263391</v>
      </c>
      <c r="BW296" s="18">
        <f t="shared" si="17"/>
        <v>156.71247118549852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12044.736842105263</v>
      </c>
      <c r="G297" s="18">
        <f t="shared" si="13"/>
        <v>12172.105263157895</v>
      </c>
      <c r="H297" s="18">
        <f t="shared" si="13"/>
        <v>12996.315789473683</v>
      </c>
      <c r="I297" s="18">
        <f t="shared" si="13"/>
        <v>12076.315789473685</v>
      </c>
      <c r="J297" s="18">
        <f t="shared" si="13"/>
        <v>10538.94736842105</v>
      </c>
      <c r="K297" s="18">
        <f t="shared" si="13"/>
        <v>12415.263157894733</v>
      </c>
      <c r="L297" s="18">
        <f t="shared" si="13"/>
        <v>16067.36842105263</v>
      </c>
      <c r="M297" s="18">
        <f t="shared" si="13"/>
        <v>18307.368421052633</v>
      </c>
      <c r="N297" s="18">
        <f t="shared" si="13"/>
        <v>19152.105263157893</v>
      </c>
      <c r="O297" s="18">
        <f t="shared" si="13"/>
        <v>20019.999999999996</v>
      </c>
      <c r="P297" s="18">
        <f t="shared" si="13"/>
        <v>21232.63157894737</v>
      </c>
      <c r="Q297" s="18">
        <f t="shared" si="13"/>
        <v>20962.105263157897</v>
      </c>
      <c r="R297" s="18">
        <f t="shared" si="13"/>
        <v>20271.05263157895</v>
      </c>
      <c r="S297" s="18">
        <f t="shared" si="13"/>
        <v>22875.789473684214</v>
      </c>
      <c r="T297" s="18">
        <f t="shared" si="13"/>
        <v>25186.052631578947</v>
      </c>
      <c r="U297" s="18">
        <f t="shared" si="13"/>
        <v>24798.947368421053</v>
      </c>
      <c r="V297" s="18">
        <f t="shared" si="14"/>
        <v>26674.63157894737</v>
      </c>
      <c r="W297" s="18">
        <f t="shared" si="14"/>
        <v>27032.631578947363</v>
      </c>
      <c r="X297" s="18">
        <f t="shared" si="14"/>
        <v>23432.842105263157</v>
      </c>
      <c r="Y297" s="18">
        <f t="shared" si="14"/>
        <v>23322.631578947374</v>
      </c>
      <c r="Z297" s="18">
        <f t="shared" si="14"/>
        <v>23354.210526315786</v>
      </c>
      <c r="AA297" s="18">
        <f t="shared" si="14"/>
        <v>23204.21052631579</v>
      </c>
      <c r="AB297" s="18">
        <f t="shared" si="14"/>
        <v>23199.999999999996</v>
      </c>
      <c r="AC297" s="18">
        <f t="shared" si="14"/>
        <v>23321.052631578943</v>
      </c>
      <c r="AD297" s="18">
        <f t="shared" si="14"/>
        <v>24957.894736842103</v>
      </c>
      <c r="AE297" s="18">
        <f t="shared" si="14"/>
        <v>22492.631578947374</v>
      </c>
      <c r="AF297" s="18">
        <f t="shared" si="14"/>
        <v>20971.57894736842</v>
      </c>
      <c r="AG297" s="18">
        <f t="shared" si="14"/>
        <v>20031.578947368416</v>
      </c>
      <c r="AH297" s="18">
        <f t="shared" si="14"/>
        <v>20142.105263157893</v>
      </c>
      <c r="AI297" s="18">
        <f t="shared" si="14"/>
        <v>22038.409170363997</v>
      </c>
      <c r="AJ297" s="18">
        <f t="shared" si="14"/>
        <v>18230.50159655989</v>
      </c>
      <c r="AK297" s="18">
        <f t="shared" si="14"/>
        <v>14493.156013530899</v>
      </c>
      <c r="AL297" s="18">
        <f t="shared" si="15"/>
        <v>13206.335361791724</v>
      </c>
      <c r="AM297" s="18">
        <f t="shared" si="15"/>
        <v>13818.377607113123</v>
      </c>
      <c r="AN297" s="18">
        <f t="shared" si="15"/>
        <v>13197.768793737041</v>
      </c>
      <c r="AO297" s="18">
        <f t="shared" si="15"/>
        <v>12891.522268888886</v>
      </c>
      <c r="AP297" s="18">
        <f t="shared" si="15"/>
        <v>12320.250163077511</v>
      </c>
      <c r="AQ297" s="18">
        <f t="shared" si="15"/>
        <v>11751.653571618113</v>
      </c>
      <c r="AR297" s="18">
        <f t="shared" si="15"/>
        <v>11714.405183618113</v>
      </c>
      <c r="AS297" s="18">
        <f t="shared" si="15"/>
        <v>12076.246467618113</v>
      </c>
      <c r="AT297" s="18">
        <f t="shared" si="15"/>
        <v>11954.763975250884</v>
      </c>
      <c r="AU297" s="18">
        <f t="shared" si="15"/>
        <v>11323.517980876322</v>
      </c>
      <c r="AV297" s="18">
        <f t="shared" si="15"/>
        <v>9580.9966999999979</v>
      </c>
      <c r="AW297" s="18">
        <f t="shared" si="15"/>
        <v>9611.0396999999994</v>
      </c>
      <c r="AX297" s="18">
        <f t="shared" si="15"/>
        <v>9761.0736026834165</v>
      </c>
      <c r="AY297" s="18">
        <f t="shared" si="15"/>
        <v>9598.1650181939076</v>
      </c>
      <c r="AZ297" s="18">
        <f t="shared" si="15"/>
        <v>9545.8750138461037</v>
      </c>
      <c r="BA297" s="18">
        <f t="shared" si="15"/>
        <v>9518.9100138855902</v>
      </c>
      <c r="BB297" s="18">
        <f t="shared" si="16"/>
        <v>9473.4021688129124</v>
      </c>
      <c r="BC297" s="18">
        <f t="shared" si="16"/>
        <v>9431.9591942562674</v>
      </c>
      <c r="BD297" s="18">
        <f t="shared" si="16"/>
        <v>9405.6549777179225</v>
      </c>
      <c r="BE297" s="18">
        <f t="shared" si="16"/>
        <v>9385.0009973138513</v>
      </c>
      <c r="BF297" s="18">
        <f t="shared" si="16"/>
        <v>9344.7719951212348</v>
      </c>
      <c r="BG297" s="18">
        <f t="shared" si="16"/>
        <v>9311.6862193501984</v>
      </c>
      <c r="BH297" s="18">
        <f t="shared" si="16"/>
        <v>9275.9101171328221</v>
      </c>
      <c r="BI297" s="18">
        <f t="shared" si="16"/>
        <v>9268.6337470510825</v>
      </c>
      <c r="BJ297" s="18">
        <f t="shared" si="16"/>
        <v>9259.8169077367129</v>
      </c>
      <c r="BK297" s="18">
        <f t="shared" si="16"/>
        <v>9251.4460188161356</v>
      </c>
      <c r="BL297" s="18">
        <f t="shared" si="16"/>
        <v>9241.9916211341133</v>
      </c>
      <c r="BM297" s="18">
        <f t="shared" si="16"/>
        <v>9232.1732945142576</v>
      </c>
      <c r="BN297" s="18">
        <f t="shared" si="16"/>
        <v>9302.1820573028308</v>
      </c>
      <c r="BO297" s="18">
        <f t="shared" si="16"/>
        <v>9370.6539091902214</v>
      </c>
      <c r="BP297" s="18">
        <f t="shared" si="16"/>
        <v>9439.9653856857658</v>
      </c>
      <c r="BQ297" s="18">
        <f t="shared" si="16"/>
        <v>9509.5407659941011</v>
      </c>
      <c r="BR297" s="18">
        <f t="shared" si="17"/>
        <v>9580.5573414266546</v>
      </c>
      <c r="BS297" s="18">
        <f t="shared" si="17"/>
        <v>9651.5219794583263</v>
      </c>
      <c r="BT297" s="18">
        <f t="shared" si="17"/>
        <v>9724.8829653092544</v>
      </c>
      <c r="BU297" s="18">
        <f t="shared" si="17"/>
        <v>9794.9915703730039</v>
      </c>
      <c r="BV297" s="18">
        <f t="shared" si="17"/>
        <v>9866.4847280770718</v>
      </c>
      <c r="BW297" s="18">
        <f t="shared" si="17"/>
        <v>9937.7424975790218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5052.105263157895</v>
      </c>
      <c r="G298" s="18">
        <f t="shared" si="13"/>
        <v>4144.2105263157891</v>
      </c>
      <c r="H298" s="18">
        <f t="shared" si="13"/>
        <v>4356.3157894736842</v>
      </c>
      <c r="I298" s="18">
        <f t="shared" si="13"/>
        <v>4527.894736842105</v>
      </c>
      <c r="J298" s="18">
        <f t="shared" si="13"/>
        <v>3534.7368421052633</v>
      </c>
      <c r="K298" s="18">
        <f t="shared" si="13"/>
        <v>3426.3157894736842</v>
      </c>
      <c r="L298" s="18">
        <f t="shared" si="13"/>
        <v>3453.1578947368421</v>
      </c>
      <c r="M298" s="18">
        <f t="shared" si="13"/>
        <v>4162.105263157895</v>
      </c>
      <c r="N298" s="18">
        <f t="shared" si="13"/>
        <v>3665.7894736842104</v>
      </c>
      <c r="O298" s="18">
        <f t="shared" si="13"/>
        <v>3315.2631578947367</v>
      </c>
      <c r="P298" s="18">
        <f t="shared" si="13"/>
        <v>2383.6842105263158</v>
      </c>
      <c r="Q298" s="18">
        <f t="shared" si="13"/>
        <v>2732.105263157895</v>
      </c>
      <c r="R298" s="18">
        <f t="shared" si="13"/>
        <v>2927.8947368421054</v>
      </c>
      <c r="S298" s="18">
        <f t="shared" si="13"/>
        <v>2510.5263157894733</v>
      </c>
      <c r="T298" s="18">
        <f t="shared" si="13"/>
        <v>2423.1578947368421</v>
      </c>
      <c r="U298" s="18">
        <f t="shared" si="13"/>
        <v>2534.2105263157891</v>
      </c>
      <c r="V298" s="18">
        <f t="shared" si="14"/>
        <v>2883.1578947368425</v>
      </c>
      <c r="W298" s="18">
        <f t="shared" si="14"/>
        <v>2281.5789473684208</v>
      </c>
      <c r="X298" s="18">
        <f t="shared" si="14"/>
        <v>2614.7368421052633</v>
      </c>
      <c r="Y298" s="18">
        <f t="shared" si="14"/>
        <v>2887.3684210526317</v>
      </c>
      <c r="Z298" s="18">
        <f t="shared" si="14"/>
        <v>3288.9473684210525</v>
      </c>
      <c r="AA298" s="18">
        <f t="shared" si="14"/>
        <v>3418.4210526315787</v>
      </c>
      <c r="AB298" s="18">
        <f t="shared" si="14"/>
        <v>3031.5789473684208</v>
      </c>
      <c r="AC298" s="18">
        <f t="shared" si="14"/>
        <v>2868.4210526315787</v>
      </c>
      <c r="AD298" s="18">
        <f t="shared" si="14"/>
        <v>2610.5263157894738</v>
      </c>
      <c r="AE298" s="18">
        <f t="shared" si="14"/>
        <v>2184.2105263157891</v>
      </c>
      <c r="AF298" s="18">
        <f t="shared" si="14"/>
        <v>2440</v>
      </c>
      <c r="AG298" s="18">
        <f t="shared" si="14"/>
        <v>1710.5263157894738</v>
      </c>
      <c r="AH298" s="18">
        <f t="shared" si="14"/>
        <v>1368.4210526315792</v>
      </c>
      <c r="AI298" s="18">
        <f t="shared" si="14"/>
        <v>1865.1108780000002</v>
      </c>
      <c r="AJ298" s="18">
        <f t="shared" si="14"/>
        <v>1849.8323780666644</v>
      </c>
      <c r="AK298" s="18">
        <f t="shared" si="14"/>
        <v>1687.7525512499976</v>
      </c>
      <c r="AL298" s="18">
        <f t="shared" si="15"/>
        <v>1681.121778249998</v>
      </c>
      <c r="AM298" s="18">
        <f t="shared" si="15"/>
        <v>1803.0172064999979</v>
      </c>
      <c r="AN298" s="18">
        <f t="shared" si="15"/>
        <v>1941.0176902333312</v>
      </c>
      <c r="AO298" s="18">
        <f t="shared" si="15"/>
        <v>1764.1454344285698</v>
      </c>
      <c r="AP298" s="18">
        <f t="shared" si="15"/>
        <v>1595.4677726238081</v>
      </c>
      <c r="AQ298" s="18">
        <f t="shared" si="15"/>
        <v>1674.6283727999983</v>
      </c>
      <c r="AR298" s="18">
        <f t="shared" si="15"/>
        <v>1430.9189019595226</v>
      </c>
      <c r="AS298" s="18">
        <f t="shared" si="15"/>
        <v>1328.4118590214271</v>
      </c>
      <c r="AT298" s="18">
        <f t="shared" si="15"/>
        <v>1650.5613571428571</v>
      </c>
      <c r="AU298" s="18">
        <f t="shared" si="15"/>
        <v>1791.1826335714286</v>
      </c>
      <c r="AV298" s="18">
        <f t="shared" si="15"/>
        <v>1393.8910999999998</v>
      </c>
      <c r="AW298" s="18">
        <f t="shared" si="15"/>
        <v>1463.7012999999999</v>
      </c>
      <c r="AX298" s="18">
        <f t="shared" si="15"/>
        <v>1375.7548233668483</v>
      </c>
      <c r="AY298" s="18">
        <f t="shared" si="15"/>
        <v>1377.6707496543918</v>
      </c>
      <c r="AZ298" s="18">
        <f t="shared" si="15"/>
        <v>1387.7525212427365</v>
      </c>
      <c r="BA298" s="18">
        <f t="shared" si="15"/>
        <v>1398.8202068880628</v>
      </c>
      <c r="BB298" s="18">
        <f t="shared" si="16"/>
        <v>1409.7069705823164</v>
      </c>
      <c r="BC298" s="18">
        <f t="shared" si="16"/>
        <v>1420.8700821244495</v>
      </c>
      <c r="BD298" s="18">
        <f t="shared" si="16"/>
        <v>1432.5057279475218</v>
      </c>
      <c r="BE298" s="18">
        <f t="shared" si="16"/>
        <v>1444.123521097491</v>
      </c>
      <c r="BF298" s="18">
        <f t="shared" si="16"/>
        <v>1455.9136470227663</v>
      </c>
      <c r="BG298" s="18">
        <f t="shared" si="16"/>
        <v>1468.3750852833991</v>
      </c>
      <c r="BH298" s="18">
        <f t="shared" si="16"/>
        <v>1481.9229721518743</v>
      </c>
      <c r="BI298" s="18">
        <f t="shared" si="16"/>
        <v>1494.6716298104411</v>
      </c>
      <c r="BJ298" s="18">
        <f t="shared" si="16"/>
        <v>1506.6144618456956</v>
      </c>
      <c r="BK298" s="18">
        <f t="shared" si="16"/>
        <v>1518.2784830064022</v>
      </c>
      <c r="BL298" s="18">
        <f t="shared" si="16"/>
        <v>1529.8552677095818</v>
      </c>
      <c r="BM298" s="18">
        <f t="shared" si="16"/>
        <v>1540.9476556657642</v>
      </c>
      <c r="BN298" s="18">
        <f t="shared" si="16"/>
        <v>1552.3134774803314</v>
      </c>
      <c r="BO298" s="18">
        <f t="shared" si="16"/>
        <v>1563.6587098979721</v>
      </c>
      <c r="BP298" s="18">
        <f t="shared" si="16"/>
        <v>1574.9866932592806</v>
      </c>
      <c r="BQ298" s="18">
        <f t="shared" si="16"/>
        <v>1586.2024355287133</v>
      </c>
      <c r="BR298" s="18">
        <f t="shared" si="17"/>
        <v>1597.3748851858682</v>
      </c>
      <c r="BS298" s="18">
        <f t="shared" si="17"/>
        <v>1608.535499378348</v>
      </c>
      <c r="BT298" s="18">
        <f t="shared" si="17"/>
        <v>1620.0919335538861</v>
      </c>
      <c r="BU298" s="18">
        <f t="shared" si="17"/>
        <v>1631.4194157223847</v>
      </c>
      <c r="BV298" s="18">
        <f t="shared" si="17"/>
        <v>1642.6085213255183</v>
      </c>
      <c r="BW298" s="18">
        <f t="shared" si="17"/>
        <v>1653.6192852727308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3154.7368421052633</v>
      </c>
      <c r="G299" s="18">
        <f t="shared" si="13"/>
        <v>2757.3684210526321</v>
      </c>
      <c r="H299" s="18">
        <f t="shared" si="13"/>
        <v>2740.5263157894733</v>
      </c>
      <c r="I299" s="18">
        <f t="shared" si="13"/>
        <v>3285.7894736842113</v>
      </c>
      <c r="J299" s="18">
        <f t="shared" si="13"/>
        <v>3126.3157894736842</v>
      </c>
      <c r="K299" s="18">
        <f t="shared" si="13"/>
        <v>3111.5789473684213</v>
      </c>
      <c r="L299" s="18">
        <f t="shared" si="13"/>
        <v>3224.7368421052633</v>
      </c>
      <c r="M299" s="18">
        <f t="shared" si="13"/>
        <v>3141.5789473684208</v>
      </c>
      <c r="N299" s="18">
        <f t="shared" si="13"/>
        <v>2890.5263157894728</v>
      </c>
      <c r="O299" s="18">
        <f t="shared" si="13"/>
        <v>2903.6842105263154</v>
      </c>
      <c r="P299" s="18">
        <f t="shared" si="13"/>
        <v>2731.0526315789471</v>
      </c>
      <c r="Q299" s="18">
        <f t="shared" si="13"/>
        <v>2577.8947368421054</v>
      </c>
      <c r="R299" s="18">
        <f t="shared" si="13"/>
        <v>2956.8421052631584</v>
      </c>
      <c r="S299" s="18">
        <f t="shared" si="13"/>
        <v>3326.8842105263161</v>
      </c>
      <c r="T299" s="18">
        <f t="shared" si="13"/>
        <v>2808.9473684210525</v>
      </c>
      <c r="U299" s="18">
        <f t="shared" si="13"/>
        <v>3129.9999999999995</v>
      </c>
      <c r="V299" s="18">
        <f t="shared" si="14"/>
        <v>3691.4736842105262</v>
      </c>
      <c r="W299" s="18">
        <f t="shared" si="14"/>
        <v>3914.7368421052629</v>
      </c>
      <c r="X299" s="18">
        <f t="shared" si="14"/>
        <v>3750.3157894736842</v>
      </c>
      <c r="Y299" s="18">
        <f t="shared" si="14"/>
        <v>4320.4736842105258</v>
      </c>
      <c r="Z299" s="18">
        <f t="shared" si="14"/>
        <v>4262.1052631578941</v>
      </c>
      <c r="AA299" s="18">
        <f t="shared" si="14"/>
        <v>4667.8947368421041</v>
      </c>
      <c r="AB299" s="18">
        <f t="shared" si="14"/>
        <v>5226.3157894736833</v>
      </c>
      <c r="AC299" s="18">
        <f t="shared" si="14"/>
        <v>5605.2631578947357</v>
      </c>
      <c r="AD299" s="18">
        <f t="shared" si="14"/>
        <v>5024.4736842105249</v>
      </c>
      <c r="AE299" s="18">
        <f t="shared" si="14"/>
        <v>5109.2105263157891</v>
      </c>
      <c r="AF299" s="18">
        <f t="shared" si="14"/>
        <v>6551.6473684210532</v>
      </c>
      <c r="AG299" s="18">
        <f t="shared" si="14"/>
        <v>5485.7421052631589</v>
      </c>
      <c r="AH299" s="18">
        <f t="shared" si="14"/>
        <v>5600.6684210526319</v>
      </c>
      <c r="AI299" s="18">
        <f t="shared" si="14"/>
        <v>5932.044634777777</v>
      </c>
      <c r="AJ299" s="18">
        <f t="shared" si="14"/>
        <v>6957.9260391666685</v>
      </c>
      <c r="AK299" s="18">
        <f t="shared" si="14"/>
        <v>6565.3121394074078</v>
      </c>
      <c r="AL299" s="18">
        <f t="shared" si="15"/>
        <v>6370.0643614074079</v>
      </c>
      <c r="AM299" s="18">
        <f t="shared" si="15"/>
        <v>5882.6335918148161</v>
      </c>
      <c r="AN299" s="18">
        <f t="shared" si="15"/>
        <v>5970.598468481483</v>
      </c>
      <c r="AO299" s="18">
        <f t="shared" si="15"/>
        <v>6217.5838194259268</v>
      </c>
      <c r="AP299" s="18">
        <f t="shared" si="15"/>
        <v>5843.0528991322462</v>
      </c>
      <c r="AQ299" s="18">
        <f t="shared" si="15"/>
        <v>6187.0250262433583</v>
      </c>
      <c r="AR299" s="18">
        <f t="shared" si="15"/>
        <v>6339.5286093544701</v>
      </c>
      <c r="AS299" s="18">
        <f t="shared" si="15"/>
        <v>5364.3126708544705</v>
      </c>
      <c r="AT299" s="18">
        <f t="shared" si="15"/>
        <v>7235.7691580000001</v>
      </c>
      <c r="AU299" s="18">
        <f t="shared" si="15"/>
        <v>7147.560934000001</v>
      </c>
      <c r="AV299" s="18">
        <f t="shared" si="15"/>
        <v>7686.7912999999999</v>
      </c>
      <c r="AW299" s="18">
        <f t="shared" si="15"/>
        <v>8633.6877105263156</v>
      </c>
      <c r="AX299" s="18">
        <f t="shared" si="15"/>
        <v>8096.0064063348027</v>
      </c>
      <c r="AY299" s="18">
        <f t="shared" si="15"/>
        <v>7932.0242722164048</v>
      </c>
      <c r="AZ299" s="18">
        <f t="shared" si="15"/>
        <v>7871.1704498611389</v>
      </c>
      <c r="BA299" s="18">
        <f t="shared" si="15"/>
        <v>7828.8659368842373</v>
      </c>
      <c r="BB299" s="18">
        <f t="shared" si="16"/>
        <v>7788.3046500279625</v>
      </c>
      <c r="BC299" s="18">
        <f t="shared" si="16"/>
        <v>7753.3092838879165</v>
      </c>
      <c r="BD299" s="18">
        <f t="shared" si="16"/>
        <v>7864.4279522763718</v>
      </c>
      <c r="BE299" s="18">
        <f t="shared" si="16"/>
        <v>7979.5275419828658</v>
      </c>
      <c r="BF299" s="18">
        <f t="shared" si="16"/>
        <v>8093.7676742294225</v>
      </c>
      <c r="BG299" s="18">
        <f t="shared" si="16"/>
        <v>8206.9786938252764</v>
      </c>
      <c r="BH299" s="18">
        <f t="shared" si="16"/>
        <v>8319.8078282279857</v>
      </c>
      <c r="BI299" s="18">
        <f t="shared" si="16"/>
        <v>8406.4863796370082</v>
      </c>
      <c r="BJ299" s="18">
        <f t="shared" si="16"/>
        <v>8492.1226789056709</v>
      </c>
      <c r="BK299" s="18">
        <f t="shared" si="16"/>
        <v>8575.9244968626936</v>
      </c>
      <c r="BL299" s="18">
        <f t="shared" si="16"/>
        <v>8656.9816657333813</v>
      </c>
      <c r="BM299" s="18">
        <f t="shared" si="16"/>
        <v>8736.6611113427589</v>
      </c>
      <c r="BN299" s="18">
        <f t="shared" si="16"/>
        <v>8806.6197523276333</v>
      </c>
      <c r="BO299" s="18">
        <f t="shared" si="16"/>
        <v>8872.5268444132962</v>
      </c>
      <c r="BP299" s="18">
        <f t="shared" si="16"/>
        <v>8934.3125767583588</v>
      </c>
      <c r="BQ299" s="18">
        <f t="shared" si="16"/>
        <v>8992.2116536053363</v>
      </c>
      <c r="BR299" s="18">
        <f t="shared" si="17"/>
        <v>9048.1987417303535</v>
      </c>
      <c r="BS299" s="18">
        <f t="shared" si="17"/>
        <v>9102.5474814896697</v>
      </c>
      <c r="BT299" s="18">
        <f t="shared" si="17"/>
        <v>9156.7328158451164</v>
      </c>
      <c r="BU299" s="18">
        <f t="shared" si="17"/>
        <v>9209.0274237646754</v>
      </c>
      <c r="BV299" s="18">
        <f t="shared" si="17"/>
        <v>9260.8544769159143</v>
      </c>
      <c r="BW299" s="18">
        <f t="shared" si="17"/>
        <v>9310.3506920264117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71.578947368421495</v>
      </c>
      <c r="G301" s="18">
        <f t="shared" si="13"/>
        <v>68.947368421052488</v>
      </c>
      <c r="H301" s="18">
        <f t="shared" si="13"/>
        <v>7.8947368421054307</v>
      </c>
      <c r="I301" s="18">
        <f t="shared" si="13"/>
        <v>7.3684210526317884</v>
      </c>
      <c r="J301" s="18">
        <f t="shared" si="13"/>
        <v>10.526315789473756</v>
      </c>
      <c r="K301" s="18">
        <f t="shared" si="13"/>
        <v>11.052631578947398</v>
      </c>
      <c r="L301" s="18">
        <f t="shared" si="13"/>
        <v>13.684210526315837</v>
      </c>
      <c r="M301" s="18">
        <f t="shared" si="13"/>
        <v>55.263157894736878</v>
      </c>
      <c r="N301" s="18">
        <f t="shared" si="13"/>
        <v>31.578947368420927</v>
      </c>
      <c r="O301" s="18">
        <f t="shared" si="13"/>
        <v>32.105263157894683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.52631578947375601</v>
      </c>
      <c r="U301" s="18">
        <f t="shared" si="13"/>
        <v>0</v>
      </c>
      <c r="V301" s="18">
        <f t="shared" si="14"/>
        <v>0</v>
      </c>
      <c r="W301" s="18">
        <f t="shared" si="14"/>
        <v>2.1052631578945693</v>
      </c>
      <c r="X301" s="18">
        <f t="shared" si="14"/>
        <v>0</v>
      </c>
      <c r="Y301" s="18">
        <f t="shared" si="14"/>
        <v>0</v>
      </c>
      <c r="Z301" s="18">
        <f t="shared" si="14"/>
        <v>0.52631578947352864</v>
      </c>
      <c r="AA301" s="18">
        <f t="shared" si="14"/>
        <v>0.52631578947341495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3.6318999999821244E-2</v>
      </c>
      <c r="AJ301" s="18">
        <f t="shared" si="14"/>
        <v>4.0503999999600637E-2</v>
      </c>
      <c r="AK301" s="18">
        <f t="shared" si="14"/>
        <v>5.05479999999352E-2</v>
      </c>
      <c r="AL301" s="18">
        <f t="shared" si="15"/>
        <v>0.12436999999999898</v>
      </c>
      <c r="AM301" s="18">
        <f t="shared" si="15"/>
        <v>0.24936099999990802</v>
      </c>
      <c r="AN301" s="18">
        <f t="shared" si="15"/>
        <v>4.4069999999919673E-2</v>
      </c>
      <c r="AO301" s="18">
        <f t="shared" si="15"/>
        <v>0.11162000000012995</v>
      </c>
      <c r="AP301" s="18">
        <f t="shared" si="15"/>
        <v>1.8225000000029468E-2</v>
      </c>
      <c r="AQ301" s="18">
        <f t="shared" si="15"/>
        <v>5.7066000000077111E-2</v>
      </c>
      <c r="AR301" s="18">
        <f t="shared" si="15"/>
        <v>5.3270999999995183E-2</v>
      </c>
      <c r="AS301" s="18">
        <f t="shared" si="15"/>
        <v>6.2998999999990701E-2</v>
      </c>
      <c r="AT301" s="18">
        <f t="shared" si="15"/>
        <v>7.0320799999999508</v>
      </c>
      <c r="AU301" s="18">
        <f t="shared" si="15"/>
        <v>3.0882200000005469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C249EBA3-90BD-44DC-96A2-8B02EF4199E9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FEE41-22E2-49EA-9205-DE7D38E2C714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" width="3.875" style="11" bestFit="1" customWidth="1"/>
    <col min="6" max="6" width="5" style="11" bestFit="1" customWidth="1"/>
    <col min="7" max="7" width="4.25" style="11" bestFit="1" customWidth="1"/>
    <col min="8" max="14" width="5" style="11" bestFit="1" customWidth="1"/>
    <col min="15" max="75" width="4.2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25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10530.217391304346</v>
      </c>
      <c r="G10" s="15">
        <f t="shared" si="0"/>
        <v>9840.4347826086941</v>
      </c>
      <c r="H10" s="15">
        <f t="shared" si="0"/>
        <v>10903.260869565218</v>
      </c>
      <c r="I10" s="15">
        <f t="shared" si="0"/>
        <v>11869.347826086958</v>
      </c>
      <c r="J10" s="15">
        <f t="shared" si="0"/>
        <v>11916.956521739132</v>
      </c>
      <c r="K10" s="15">
        <f t="shared" si="0"/>
        <v>11911.485507246378</v>
      </c>
      <c r="L10" s="15">
        <f t="shared" si="0"/>
        <v>12008.333333333332</v>
      </c>
      <c r="M10" s="15">
        <f t="shared" si="0"/>
        <v>12207.572463768114</v>
      </c>
      <c r="N10" s="15">
        <f t="shared" si="0"/>
        <v>10662.850241545892</v>
      </c>
      <c r="O10" s="15">
        <f t="shared" si="0"/>
        <v>10175.603864734298</v>
      </c>
      <c r="P10" s="15">
        <f t="shared" si="0"/>
        <v>9169.0579710144921</v>
      </c>
      <c r="Q10" s="15">
        <f t="shared" si="0"/>
        <v>8401.3164251207709</v>
      </c>
      <c r="R10" s="15">
        <f t="shared" si="0"/>
        <v>7180.3019323671497</v>
      </c>
      <c r="S10" s="15">
        <f t="shared" si="0"/>
        <v>6897.4299516908222</v>
      </c>
      <c r="T10" s="15">
        <f t="shared" si="0"/>
        <v>6539.420289855072</v>
      </c>
      <c r="U10" s="15">
        <f t="shared" si="0"/>
        <v>7198.3623188405782</v>
      </c>
      <c r="V10" s="15">
        <f t="shared" si="0"/>
        <v>6836.95652173913</v>
      </c>
      <c r="W10" s="15">
        <f t="shared" si="0"/>
        <v>6662.3413043478258</v>
      </c>
      <c r="X10" s="15">
        <f t="shared" si="0"/>
        <v>6618.9321256038638</v>
      </c>
      <c r="Y10" s="15">
        <f t="shared" si="0"/>
        <v>5892.1925120772958</v>
      </c>
      <c r="Z10" s="15">
        <f t="shared" si="0"/>
        <v>5618.04347826087</v>
      </c>
      <c r="AA10" s="15">
        <f t="shared" si="0"/>
        <v>5610.8816425120776</v>
      </c>
      <c r="AB10" s="15">
        <f t="shared" si="0"/>
        <v>5817.0964399864843</v>
      </c>
      <c r="AC10" s="15">
        <f t="shared" si="0"/>
        <v>6300.2328552376875</v>
      </c>
      <c r="AD10" s="15">
        <f t="shared" si="0"/>
        <v>6374.656742281034</v>
      </c>
      <c r="AE10" s="15">
        <f t="shared" si="0"/>
        <v>6223.1296471329533</v>
      </c>
      <c r="AF10" s="15">
        <f t="shared" si="0"/>
        <v>7031.7219835907445</v>
      </c>
      <c r="AG10" s="15">
        <f t="shared" si="0"/>
        <v>7001.6179367602472</v>
      </c>
      <c r="AH10" s="15">
        <f t="shared" si="0"/>
        <v>5504.8067632850234</v>
      </c>
      <c r="AI10" s="15">
        <f t="shared" si="0"/>
        <v>6743.001862608693</v>
      </c>
      <c r="AJ10" s="15">
        <f t="shared" si="0"/>
        <v>7504.9875321739137</v>
      </c>
      <c r="AK10" s="15">
        <f t="shared" si="0"/>
        <v>7093.0646991304357</v>
      </c>
      <c r="AL10" s="15">
        <f t="shared" si="0"/>
        <v>6259.4728731659097</v>
      </c>
      <c r="AM10" s="15">
        <f t="shared" si="0"/>
        <v>7419.9001340975356</v>
      </c>
      <c r="AN10" s="15">
        <f t="shared" si="0"/>
        <v>6477.6013958131807</v>
      </c>
      <c r="AO10" s="15">
        <f t="shared" si="0"/>
        <v>6223.8293709851696</v>
      </c>
      <c r="AP10" s="15">
        <f t="shared" si="0"/>
        <v>7630.0786721589593</v>
      </c>
      <c r="AQ10" s="15">
        <f t="shared" si="0"/>
        <v>7111.7524273647077</v>
      </c>
      <c r="AR10" s="15">
        <f t="shared" si="0"/>
        <v>6906.6413519395428</v>
      </c>
      <c r="AS10" s="15">
        <f t="shared" si="0"/>
        <v>6288.1481185124921</v>
      </c>
      <c r="AT10" s="15">
        <f t="shared" si="0"/>
        <v>6040.473</v>
      </c>
      <c r="AU10" s="15">
        <f t="shared" si="0"/>
        <v>4783.3850000000002</v>
      </c>
      <c r="AV10" s="15">
        <f t="shared" si="0"/>
        <v>5125.9650000000001</v>
      </c>
      <c r="AW10" s="15">
        <f t="shared" si="0"/>
        <v>5737</v>
      </c>
      <c r="AX10" s="15">
        <f t="shared" si="0"/>
        <v>6289.8479505467103</v>
      </c>
      <c r="AY10" s="15">
        <f t="shared" si="0"/>
        <v>6336.9981166654725</v>
      </c>
      <c r="AZ10" s="15">
        <f t="shared" si="0"/>
        <v>6085.2151170170391</v>
      </c>
      <c r="BA10" s="15">
        <f t="shared" si="0"/>
        <v>6122.8408518202887</v>
      </c>
      <c r="BB10" s="15">
        <f t="shared" si="0"/>
        <v>6137.3883843042649</v>
      </c>
      <c r="BC10" s="15">
        <f t="shared" si="0"/>
        <v>6151.8194048473733</v>
      </c>
      <c r="BD10" s="15">
        <f t="shared" si="0"/>
        <v>6220.8543037951931</v>
      </c>
      <c r="BE10" s="15">
        <f t="shared" si="0"/>
        <v>6284.0381621396127</v>
      </c>
      <c r="BF10" s="15">
        <f t="shared" si="0"/>
        <v>6350.3409759814249</v>
      </c>
      <c r="BG10" s="15">
        <f t="shared" si="0"/>
        <v>6422.9447291228562</v>
      </c>
      <c r="BH10" s="15">
        <f t="shared" si="0"/>
        <v>6497.9146965180125</v>
      </c>
      <c r="BI10" s="15">
        <f t="shared" si="0"/>
        <v>6561.5593753915673</v>
      </c>
      <c r="BJ10" s="15">
        <f t="shared" si="0"/>
        <v>6621.5881934011531</v>
      </c>
      <c r="BK10" s="15">
        <f t="shared" si="0"/>
        <v>6681.625861104415</v>
      </c>
      <c r="BL10" s="15">
        <f t="shared" si="0"/>
        <v>6739.8030160561802</v>
      </c>
      <c r="BM10" s="15">
        <f t="shared" si="0"/>
        <v>6798.3962254746302</v>
      </c>
      <c r="BN10" s="15">
        <f t="shared" si="0"/>
        <v>6856.4978147140437</v>
      </c>
      <c r="BO10" s="15">
        <f t="shared" si="0"/>
        <v>6915.7059587096355</v>
      </c>
      <c r="BP10" s="15">
        <f t="shared" si="0"/>
        <v>6975.3131217919054</v>
      </c>
      <c r="BQ10" s="15">
        <f t="shared" si="0"/>
        <v>7032.6868328102855</v>
      </c>
      <c r="BR10" s="15">
        <f t="shared" ref="BR10:BW10" si="1">SUM(BR11:BR266)</f>
        <v>7088.6990054459939</v>
      </c>
      <c r="BS10" s="15">
        <f t="shared" si="1"/>
        <v>7144.0929542945505</v>
      </c>
      <c r="BT10" s="15">
        <f t="shared" si="1"/>
        <v>7201.3192198457773</v>
      </c>
      <c r="BU10" s="15">
        <f t="shared" si="1"/>
        <v>7256.7488644548248</v>
      </c>
      <c r="BV10" s="15">
        <f t="shared" si="1"/>
        <v>7313.0978472547076</v>
      </c>
      <c r="BW10" s="15">
        <f t="shared" si="1"/>
        <v>7369.6406469544818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15</v>
      </c>
      <c r="G11" s="12">
        <v>39.999999999999993</v>
      </c>
      <c r="H11" s="12">
        <v>46.086956521739125</v>
      </c>
      <c r="I11" s="12">
        <v>58.043478260869563</v>
      </c>
      <c r="J11" s="12">
        <v>30</v>
      </c>
      <c r="K11" s="12">
        <v>30</v>
      </c>
      <c r="L11" s="12">
        <v>43.478260869565219</v>
      </c>
      <c r="M11" s="12">
        <v>76.086956521739125</v>
      </c>
      <c r="N11" s="12">
        <v>50</v>
      </c>
      <c r="O11" s="12">
        <v>50</v>
      </c>
      <c r="P11" s="12">
        <v>15.217391304347826</v>
      </c>
      <c r="Q11" s="12">
        <v>20.217391304347828</v>
      </c>
      <c r="R11" s="12">
        <v>6.5217391304347823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  <c r="AL11" s="12">
        <v>0</v>
      </c>
      <c r="AM11" s="12">
        <v>0</v>
      </c>
      <c r="AN11" s="12">
        <v>0</v>
      </c>
      <c r="AO11" s="12">
        <v>0</v>
      </c>
      <c r="AP11" s="12">
        <v>0</v>
      </c>
      <c r="AQ11" s="12">
        <v>0</v>
      </c>
      <c r="AR11" s="12">
        <v>0</v>
      </c>
      <c r="AS11" s="12">
        <v>0</v>
      </c>
      <c r="AT11" s="12">
        <v>0</v>
      </c>
      <c r="AU11" s="12">
        <v>0</v>
      </c>
      <c r="AV11" s="12">
        <v>0</v>
      </c>
      <c r="AW11" s="12">
        <v>0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  <c r="BF11" s="12">
        <v>0</v>
      </c>
      <c r="BG11" s="12">
        <v>0</v>
      </c>
      <c r="BH11" s="12">
        <v>0</v>
      </c>
      <c r="BI11" s="12">
        <v>0</v>
      </c>
      <c r="BJ11" s="12">
        <v>0</v>
      </c>
      <c r="BK11" s="12">
        <v>0</v>
      </c>
      <c r="BL11" s="12">
        <v>0</v>
      </c>
      <c r="BM11" s="12">
        <v>0</v>
      </c>
      <c r="BN11" s="12">
        <v>0</v>
      </c>
      <c r="BO11" s="12">
        <v>0</v>
      </c>
      <c r="BP11" s="12">
        <v>0</v>
      </c>
      <c r="BQ11" s="12">
        <v>0</v>
      </c>
      <c r="BR11" s="12">
        <v>0</v>
      </c>
      <c r="BS11" s="12">
        <v>0</v>
      </c>
      <c r="BT11" s="12">
        <v>0</v>
      </c>
      <c r="BU11" s="12">
        <v>0</v>
      </c>
      <c r="BV11" s="12">
        <v>0</v>
      </c>
      <c r="BW11" s="12">
        <v>0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33.043478260869563</v>
      </c>
      <c r="G12" s="12">
        <v>25</v>
      </c>
      <c r="H12" s="12">
        <v>30</v>
      </c>
      <c r="I12" s="12">
        <v>35</v>
      </c>
      <c r="J12" s="12">
        <v>47.826086956521735</v>
      </c>
      <c r="K12" s="12">
        <v>65</v>
      </c>
      <c r="L12" s="12">
        <v>60</v>
      </c>
      <c r="M12" s="12">
        <v>60</v>
      </c>
      <c r="N12" s="12">
        <v>65.217391304347828</v>
      </c>
      <c r="O12" s="12">
        <v>43.478260869565219</v>
      </c>
      <c r="P12" s="12">
        <v>43.478260869565219</v>
      </c>
      <c r="Q12" s="12">
        <v>43.478260869565219</v>
      </c>
      <c r="R12" s="12">
        <v>50</v>
      </c>
      <c r="S12" s="12">
        <v>50</v>
      </c>
      <c r="T12" s="12">
        <v>57.608695652173914</v>
      </c>
      <c r="U12" s="12">
        <v>61.086956521739133</v>
      </c>
      <c r="V12" s="12">
        <v>82.391304347826079</v>
      </c>
      <c r="W12" s="12">
        <v>60.217391304347821</v>
      </c>
      <c r="X12" s="12">
        <v>64.782608695652172</v>
      </c>
      <c r="Y12" s="12">
        <v>56.739130434782609</v>
      </c>
      <c r="Z12" s="12">
        <v>56.304347826086953</v>
      </c>
      <c r="AA12" s="12">
        <v>46.304347826086953</v>
      </c>
      <c r="AB12" s="12">
        <v>29.130434782608695</v>
      </c>
      <c r="AC12" s="12">
        <v>49.130434782608695</v>
      </c>
      <c r="AD12" s="12">
        <v>37.173913043478265</v>
      </c>
      <c r="AE12" s="12">
        <v>46.521739130434774</v>
      </c>
      <c r="AF12" s="12">
        <v>43.478260869565219</v>
      </c>
      <c r="AG12" s="12">
        <v>56.521739130434781</v>
      </c>
      <c r="AH12" s="12">
        <v>21.739130434782609</v>
      </c>
      <c r="AI12" s="12">
        <v>54.347826086956516</v>
      </c>
      <c r="AJ12" s="12">
        <v>21.739130434782609</v>
      </c>
      <c r="AK12" s="12">
        <v>10.869565217391305</v>
      </c>
      <c r="AL12" s="12">
        <v>6.5217391304347823</v>
      </c>
      <c r="AM12" s="12">
        <v>8.695652173913043</v>
      </c>
      <c r="AN12" s="12">
        <v>8.695652173913043</v>
      </c>
      <c r="AO12" s="12">
        <v>8.6959999999999997</v>
      </c>
      <c r="AP12" s="12">
        <v>8</v>
      </c>
      <c r="AQ12" s="12">
        <v>8</v>
      </c>
      <c r="AR12" s="12">
        <v>8</v>
      </c>
      <c r="AS12" s="12">
        <v>8</v>
      </c>
      <c r="AT12" s="12">
        <v>10</v>
      </c>
      <c r="AU12" s="12">
        <v>5</v>
      </c>
      <c r="AV12" s="12">
        <v>5</v>
      </c>
      <c r="AW12" s="12">
        <v>5</v>
      </c>
      <c r="AX12" s="12">
        <v>5</v>
      </c>
      <c r="AY12" s="12">
        <v>5</v>
      </c>
      <c r="AZ12" s="12">
        <v>5</v>
      </c>
      <c r="BA12" s="12">
        <v>5</v>
      </c>
      <c r="BB12" s="12">
        <v>5</v>
      </c>
      <c r="BC12" s="12">
        <v>5</v>
      </c>
      <c r="BD12" s="12">
        <v>5</v>
      </c>
      <c r="BE12" s="12">
        <v>5</v>
      </c>
      <c r="BF12" s="12">
        <v>5</v>
      </c>
      <c r="BG12" s="12">
        <v>5</v>
      </c>
      <c r="BH12" s="12">
        <v>5</v>
      </c>
      <c r="BI12" s="12">
        <v>5</v>
      </c>
      <c r="BJ12" s="12">
        <v>5</v>
      </c>
      <c r="BK12" s="12">
        <v>5</v>
      </c>
      <c r="BL12" s="12">
        <v>5</v>
      </c>
      <c r="BM12" s="12">
        <v>5</v>
      </c>
      <c r="BN12" s="12">
        <v>5</v>
      </c>
      <c r="BO12" s="12">
        <v>5</v>
      </c>
      <c r="BP12" s="12">
        <v>5</v>
      </c>
      <c r="BQ12" s="12">
        <v>5</v>
      </c>
      <c r="BR12" s="12">
        <v>5</v>
      </c>
      <c r="BS12" s="12">
        <v>5</v>
      </c>
      <c r="BT12" s="12">
        <v>5</v>
      </c>
      <c r="BU12" s="12">
        <v>5</v>
      </c>
      <c r="BV12" s="12">
        <v>5</v>
      </c>
      <c r="BW12" s="12">
        <v>5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540</v>
      </c>
      <c r="G13" s="12">
        <v>545</v>
      </c>
      <c r="H13" s="12">
        <v>625</v>
      </c>
      <c r="I13" s="12">
        <v>650</v>
      </c>
      <c r="J13" s="12">
        <v>620</v>
      </c>
      <c r="K13" s="12">
        <v>600</v>
      </c>
      <c r="L13" s="12">
        <v>550</v>
      </c>
      <c r="M13" s="12">
        <v>543.47826086956525</v>
      </c>
      <c r="N13" s="12">
        <v>434.78260869565213</v>
      </c>
      <c r="O13" s="12">
        <v>419.56521739130432</v>
      </c>
      <c r="P13" s="12">
        <v>413.04347826086956</v>
      </c>
      <c r="Q13" s="12">
        <v>358.695652173913</v>
      </c>
      <c r="R13" s="12">
        <v>282.60869565217388</v>
      </c>
      <c r="S13" s="12">
        <v>315.21739130434781</v>
      </c>
      <c r="T13" s="12">
        <v>293.47826086956519</v>
      </c>
      <c r="U13" s="12">
        <v>271.73913043478262</v>
      </c>
      <c r="V13" s="12">
        <v>260.86956521739131</v>
      </c>
      <c r="W13" s="12">
        <v>250</v>
      </c>
      <c r="X13" s="12">
        <v>239.13043478260869</v>
      </c>
      <c r="Y13" s="12">
        <v>52.173913043478258</v>
      </c>
      <c r="Z13" s="12">
        <v>91.304347826086953</v>
      </c>
      <c r="AA13" s="12">
        <v>93.478260869565219</v>
      </c>
      <c r="AB13" s="12">
        <v>68.695652173913047</v>
      </c>
      <c r="AC13" s="12">
        <v>93.478260869565219</v>
      </c>
      <c r="AD13" s="12">
        <v>76.086956521739125</v>
      </c>
      <c r="AE13" s="12">
        <v>54.347826086956516</v>
      </c>
      <c r="AF13" s="12">
        <v>43.478260869565219</v>
      </c>
      <c r="AG13" s="12">
        <v>32.608695652173914</v>
      </c>
      <c r="AH13" s="12">
        <v>21.739130434782609</v>
      </c>
      <c r="AI13" s="12">
        <v>0</v>
      </c>
      <c r="AJ13" s="12">
        <v>0</v>
      </c>
      <c r="AK13" s="12">
        <v>0</v>
      </c>
      <c r="AL13" s="12">
        <v>0</v>
      </c>
      <c r="AM13" s="12">
        <v>0</v>
      </c>
      <c r="AN13" s="12">
        <v>0</v>
      </c>
      <c r="AO13" s="12">
        <v>0</v>
      </c>
      <c r="AP13" s="12">
        <v>0</v>
      </c>
      <c r="AQ13" s="12">
        <v>0</v>
      </c>
      <c r="AR13" s="12">
        <v>0</v>
      </c>
      <c r="AS13" s="12">
        <v>0</v>
      </c>
      <c r="AT13" s="12">
        <v>0</v>
      </c>
      <c r="AU13" s="12">
        <v>0</v>
      </c>
      <c r="AV13" s="12">
        <v>0</v>
      </c>
      <c r="AW13" s="12">
        <v>0</v>
      </c>
      <c r="AX13" s="12">
        <v>0</v>
      </c>
      <c r="AY13" s="12">
        <v>0</v>
      </c>
      <c r="AZ13" s="12">
        <v>0</v>
      </c>
      <c r="BA13" s="12">
        <v>0</v>
      </c>
      <c r="BB13" s="12">
        <v>0</v>
      </c>
      <c r="BC13" s="12">
        <v>0</v>
      </c>
      <c r="BD13" s="12">
        <v>0</v>
      </c>
      <c r="BE13" s="12">
        <v>0</v>
      </c>
      <c r="BF13" s="12">
        <v>0</v>
      </c>
      <c r="BG13" s="12">
        <v>0</v>
      </c>
      <c r="BH13" s="12">
        <v>0</v>
      </c>
      <c r="BI13" s="12">
        <v>0</v>
      </c>
      <c r="BJ13" s="12">
        <v>0</v>
      </c>
      <c r="BK13" s="12">
        <v>0</v>
      </c>
      <c r="BL13" s="12">
        <v>0</v>
      </c>
      <c r="BM13" s="12">
        <v>0</v>
      </c>
      <c r="BN13" s="12">
        <v>0</v>
      </c>
      <c r="BO13" s="12">
        <v>0</v>
      </c>
      <c r="BP13" s="12">
        <v>0</v>
      </c>
      <c r="BQ13" s="12">
        <v>0</v>
      </c>
      <c r="BR13" s="12">
        <v>0</v>
      </c>
      <c r="BS13" s="12">
        <v>0</v>
      </c>
      <c r="BT13" s="12">
        <v>0</v>
      </c>
      <c r="BU13" s="12">
        <v>0</v>
      </c>
      <c r="BV13" s="12">
        <v>0</v>
      </c>
      <c r="BW13" s="12">
        <v>0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65</v>
      </c>
      <c r="G14" s="12">
        <v>55</v>
      </c>
      <c r="H14" s="12">
        <v>60</v>
      </c>
      <c r="I14" s="12">
        <v>19.999999999999996</v>
      </c>
      <c r="J14" s="12">
        <v>19.999999999999996</v>
      </c>
      <c r="K14" s="12">
        <v>9.9999999999999982</v>
      </c>
      <c r="L14" s="12">
        <v>9.9999999999999982</v>
      </c>
      <c r="M14" s="12">
        <v>1.0869565217391304</v>
      </c>
      <c r="N14" s="12">
        <v>2.1739130434782608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  <c r="BF14" s="12">
        <v>0</v>
      </c>
      <c r="BG14" s="12">
        <v>0</v>
      </c>
      <c r="BH14" s="12">
        <v>0</v>
      </c>
      <c r="BI14" s="12">
        <v>0</v>
      </c>
      <c r="BJ14" s="12">
        <v>0</v>
      </c>
      <c r="BK14" s="12">
        <v>0</v>
      </c>
      <c r="BL14" s="12">
        <v>0</v>
      </c>
      <c r="BM14" s="12">
        <v>0</v>
      </c>
      <c r="BN14" s="12">
        <v>0</v>
      </c>
      <c r="BO14" s="12">
        <v>0</v>
      </c>
      <c r="BP14" s="12">
        <v>0</v>
      </c>
      <c r="BQ14" s="12">
        <v>0</v>
      </c>
      <c r="BR14" s="12">
        <v>0</v>
      </c>
      <c r="BS14" s="12">
        <v>0</v>
      </c>
      <c r="BT14" s="12">
        <v>0</v>
      </c>
      <c r="BU14" s="12">
        <v>0</v>
      </c>
      <c r="BV14" s="12">
        <v>0</v>
      </c>
      <c r="BW14" s="12">
        <v>0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266.30434782608694</v>
      </c>
      <c r="G18" s="12">
        <v>280.43478260869563</v>
      </c>
      <c r="H18" s="12">
        <v>341.30434782608694</v>
      </c>
      <c r="I18" s="12">
        <v>375</v>
      </c>
      <c r="J18" s="12">
        <v>275</v>
      </c>
      <c r="K18" s="12">
        <v>285</v>
      </c>
      <c r="L18" s="12">
        <v>270</v>
      </c>
      <c r="M18" s="12">
        <v>229.99999999999997</v>
      </c>
      <c r="N18" s="12">
        <v>304.3478260869565</v>
      </c>
      <c r="O18" s="12">
        <v>315.21739130434781</v>
      </c>
      <c r="P18" s="12">
        <v>304.3478260869565</v>
      </c>
      <c r="Q18" s="12">
        <v>282.60869565217388</v>
      </c>
      <c r="R18" s="12">
        <v>315.21739130434781</v>
      </c>
      <c r="S18" s="12">
        <v>315.21739130434781</v>
      </c>
      <c r="T18" s="12">
        <v>217.39130434782606</v>
      </c>
      <c r="U18" s="12">
        <v>170.21739130434781</v>
      </c>
      <c r="V18" s="12">
        <v>186.95652173913044</v>
      </c>
      <c r="W18" s="12">
        <v>143.91304347826087</v>
      </c>
      <c r="X18" s="12">
        <v>195.65217391304347</v>
      </c>
      <c r="Y18" s="12">
        <v>141.30434782608694</v>
      </c>
      <c r="Z18" s="12">
        <v>141.30434782608694</v>
      </c>
      <c r="AA18" s="12">
        <v>173.91304347826087</v>
      </c>
      <c r="AB18" s="12">
        <v>79.130434782608688</v>
      </c>
      <c r="AC18" s="12">
        <v>91.739130434782609</v>
      </c>
      <c r="AD18" s="12">
        <v>42.391304347826086</v>
      </c>
      <c r="AE18" s="12">
        <v>52.173913043478258</v>
      </c>
      <c r="AF18" s="12">
        <v>43.478260869565219</v>
      </c>
      <c r="AG18" s="12">
        <v>32.608695652173914</v>
      </c>
      <c r="AH18" s="12">
        <v>32.608695652173914</v>
      </c>
      <c r="AI18" s="12">
        <v>148.10399999999998</v>
      </c>
      <c r="AJ18" s="12">
        <v>190.48679999999999</v>
      </c>
      <c r="AK18" s="12">
        <v>174.37799999999999</v>
      </c>
      <c r="AL18" s="12">
        <v>273.10422573001057</v>
      </c>
      <c r="AM18" s="12">
        <v>282.44191452393522</v>
      </c>
      <c r="AN18" s="12">
        <v>316.2003611259999</v>
      </c>
      <c r="AO18" s="12">
        <v>243.04066499168468</v>
      </c>
      <c r="AP18" s="12">
        <v>306.14672398504706</v>
      </c>
      <c r="AQ18" s="12">
        <v>218.98534572647628</v>
      </c>
      <c r="AR18" s="12">
        <v>280</v>
      </c>
      <c r="AS18" s="12">
        <v>290</v>
      </c>
      <c r="AT18" s="12">
        <v>200</v>
      </c>
      <c r="AU18" s="12">
        <v>150</v>
      </c>
      <c r="AV18" s="12">
        <v>175</v>
      </c>
      <c r="AW18" s="12">
        <v>120</v>
      </c>
      <c r="AX18" s="12">
        <v>150</v>
      </c>
      <c r="AY18" s="12">
        <v>150</v>
      </c>
      <c r="AZ18" s="12">
        <v>150</v>
      </c>
      <c r="BA18" s="12">
        <v>150</v>
      </c>
      <c r="BB18" s="12">
        <v>150</v>
      </c>
      <c r="BC18" s="12">
        <v>150</v>
      </c>
      <c r="BD18" s="12">
        <v>150</v>
      </c>
      <c r="BE18" s="12">
        <v>150</v>
      </c>
      <c r="BF18" s="12">
        <v>150</v>
      </c>
      <c r="BG18" s="12">
        <v>150</v>
      </c>
      <c r="BH18" s="12">
        <v>150</v>
      </c>
      <c r="BI18" s="12">
        <v>150</v>
      </c>
      <c r="BJ18" s="12">
        <v>150</v>
      </c>
      <c r="BK18" s="12">
        <v>150</v>
      </c>
      <c r="BL18" s="12">
        <v>150</v>
      </c>
      <c r="BM18" s="12">
        <v>150</v>
      </c>
      <c r="BN18" s="12">
        <v>150</v>
      </c>
      <c r="BO18" s="12">
        <v>150</v>
      </c>
      <c r="BP18" s="12">
        <v>150</v>
      </c>
      <c r="BQ18" s="12">
        <v>150</v>
      </c>
      <c r="BR18" s="12">
        <v>150</v>
      </c>
      <c r="BS18" s="12">
        <v>150</v>
      </c>
      <c r="BT18" s="12">
        <v>150</v>
      </c>
      <c r="BU18" s="12">
        <v>150</v>
      </c>
      <c r="BV18" s="12">
        <v>150</v>
      </c>
      <c r="BW18" s="12">
        <v>150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</v>
      </c>
      <c r="AJ19" s="17">
        <v>0</v>
      </c>
      <c r="AK19" s="17">
        <v>0</v>
      </c>
      <c r="AL19" s="17">
        <v>0</v>
      </c>
      <c r="AM19" s="17">
        <v>0</v>
      </c>
      <c r="AN19" s="17">
        <v>0</v>
      </c>
      <c r="AO19" s="17">
        <v>0</v>
      </c>
      <c r="AP19" s="17">
        <v>0</v>
      </c>
      <c r="AQ19" s="17">
        <v>0</v>
      </c>
      <c r="AR19" s="17">
        <v>0</v>
      </c>
      <c r="AS19" s="17">
        <v>0</v>
      </c>
      <c r="AT19" s="17">
        <v>0</v>
      </c>
      <c r="AU19" s="17">
        <v>0</v>
      </c>
      <c r="AV19" s="17">
        <v>0</v>
      </c>
      <c r="AW19" s="17">
        <v>0</v>
      </c>
      <c r="AX19" s="17">
        <v>0</v>
      </c>
      <c r="AY19" s="17">
        <v>0</v>
      </c>
      <c r="AZ19" s="17">
        <v>0</v>
      </c>
      <c r="BA19" s="17">
        <v>0</v>
      </c>
      <c r="BB19" s="17">
        <v>0</v>
      </c>
      <c r="BC19" s="17">
        <v>0</v>
      </c>
      <c r="BD19" s="17">
        <v>0</v>
      </c>
      <c r="BE19" s="17">
        <v>0</v>
      </c>
      <c r="BF19" s="17">
        <v>0</v>
      </c>
      <c r="BG19" s="17">
        <v>0</v>
      </c>
      <c r="BH19" s="17">
        <v>0</v>
      </c>
      <c r="BI19" s="17">
        <v>0</v>
      </c>
      <c r="BJ19" s="17">
        <v>0</v>
      </c>
      <c r="BK19" s="17">
        <v>0</v>
      </c>
      <c r="BL19" s="17">
        <v>0</v>
      </c>
      <c r="BM19" s="17">
        <v>0</v>
      </c>
      <c r="BN19" s="17">
        <v>0</v>
      </c>
      <c r="BO19" s="17">
        <v>0</v>
      </c>
      <c r="BP19" s="17">
        <v>0</v>
      </c>
      <c r="BQ19" s="17">
        <v>0</v>
      </c>
      <c r="BR19" s="17">
        <v>0</v>
      </c>
      <c r="BS19" s="17">
        <v>0</v>
      </c>
      <c r="BT19" s="17">
        <v>0</v>
      </c>
      <c r="BU19" s="17">
        <v>0</v>
      </c>
      <c r="BV19" s="17">
        <v>0</v>
      </c>
      <c r="BW19" s="17">
        <v>0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12">
        <v>0</v>
      </c>
      <c r="BQ22" s="12">
        <v>0</v>
      </c>
      <c r="BR22" s="12">
        <v>0</v>
      </c>
      <c r="BS22" s="12">
        <v>0</v>
      </c>
      <c r="BT22" s="12">
        <v>0</v>
      </c>
      <c r="BU22" s="12">
        <v>0</v>
      </c>
      <c r="BV22" s="12">
        <v>0</v>
      </c>
      <c r="BW22" s="12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  <c r="AL23" s="12">
        <v>0</v>
      </c>
      <c r="AM23" s="12">
        <v>0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>
        <v>0</v>
      </c>
      <c r="AT23" s="12">
        <v>0</v>
      </c>
      <c r="AU23" s="12">
        <v>0</v>
      </c>
      <c r="AV23" s="12">
        <v>0</v>
      </c>
      <c r="AW23" s="12">
        <v>0</v>
      </c>
      <c r="AX23" s="12">
        <v>0</v>
      </c>
      <c r="AY23" s="12">
        <v>0</v>
      </c>
      <c r="AZ23" s="12">
        <v>0</v>
      </c>
      <c r="BA23" s="12">
        <v>0</v>
      </c>
      <c r="BB23" s="12">
        <v>0</v>
      </c>
      <c r="BC23" s="12">
        <v>0</v>
      </c>
      <c r="BD23" s="12">
        <v>0</v>
      </c>
      <c r="BE23" s="12">
        <v>0</v>
      </c>
      <c r="BF23" s="12">
        <v>0</v>
      </c>
      <c r="BG23" s="12">
        <v>0</v>
      </c>
      <c r="BH23" s="12">
        <v>0</v>
      </c>
      <c r="BI23" s="12">
        <v>0</v>
      </c>
      <c r="BJ23" s="12">
        <v>0</v>
      </c>
      <c r="BK23" s="12">
        <v>0</v>
      </c>
      <c r="BL23" s="12">
        <v>0</v>
      </c>
      <c r="BM23" s="12">
        <v>0</v>
      </c>
      <c r="BN23" s="12">
        <v>0</v>
      </c>
      <c r="BO23" s="12">
        <v>0</v>
      </c>
      <c r="BP23" s="12">
        <v>0</v>
      </c>
      <c r="BQ23" s="12">
        <v>0</v>
      </c>
      <c r="BR23" s="12">
        <v>0</v>
      </c>
      <c r="BS23" s="12">
        <v>0</v>
      </c>
      <c r="BT23" s="12">
        <v>0</v>
      </c>
      <c r="BU23" s="12">
        <v>0</v>
      </c>
      <c r="BV23" s="12">
        <v>0</v>
      </c>
      <c r="BW23" s="12">
        <v>0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  <c r="AL26" s="12">
        <v>0</v>
      </c>
      <c r="AM26" s="12">
        <v>0</v>
      </c>
      <c r="AN26" s="12">
        <v>0</v>
      </c>
      <c r="AO26" s="12">
        <v>0</v>
      </c>
      <c r="AP26" s="12">
        <v>0</v>
      </c>
      <c r="AQ26" s="12">
        <v>0</v>
      </c>
      <c r="AR26" s="12">
        <v>0</v>
      </c>
      <c r="AS26" s="12">
        <v>0</v>
      </c>
      <c r="AT26" s="12">
        <v>0</v>
      </c>
      <c r="AU26" s="12">
        <v>0</v>
      </c>
      <c r="AV26" s="12">
        <v>0</v>
      </c>
      <c r="AW26" s="12">
        <v>0</v>
      </c>
      <c r="AX26" s="12">
        <v>0</v>
      </c>
      <c r="AY26" s="12">
        <v>0</v>
      </c>
      <c r="AZ26" s="12">
        <v>0</v>
      </c>
      <c r="BA26" s="12">
        <v>0</v>
      </c>
      <c r="BB26" s="12">
        <v>0</v>
      </c>
      <c r="BC26" s="12">
        <v>0</v>
      </c>
      <c r="BD26" s="12">
        <v>0</v>
      </c>
      <c r="BE26" s="12">
        <v>0</v>
      </c>
      <c r="BF26" s="12">
        <v>0</v>
      </c>
      <c r="BG26" s="12">
        <v>0</v>
      </c>
      <c r="BH26" s="12">
        <v>0</v>
      </c>
      <c r="BI26" s="12">
        <v>0</v>
      </c>
      <c r="BJ26" s="12">
        <v>0</v>
      </c>
      <c r="BK26" s="12">
        <v>0</v>
      </c>
      <c r="BL26" s="12">
        <v>0</v>
      </c>
      <c r="BM26" s="12">
        <v>0</v>
      </c>
      <c r="BN26" s="12">
        <v>0</v>
      </c>
      <c r="BO26" s="12">
        <v>0</v>
      </c>
      <c r="BP26" s="12">
        <v>0</v>
      </c>
      <c r="BQ26" s="12">
        <v>0</v>
      </c>
      <c r="BR26" s="12">
        <v>0</v>
      </c>
      <c r="BS26" s="12">
        <v>0</v>
      </c>
      <c r="BT26" s="12">
        <v>0</v>
      </c>
      <c r="BU26" s="12">
        <v>0</v>
      </c>
      <c r="BV26" s="12">
        <v>0</v>
      </c>
      <c r="BW26" s="12">
        <v>0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80.217391304347814</v>
      </c>
      <c r="G27" s="12">
        <v>79.999999999999986</v>
      </c>
      <c r="H27" s="12">
        <v>120</v>
      </c>
      <c r="I27" s="12">
        <v>106.95652173913044</v>
      </c>
      <c r="J27" s="12">
        <v>89.130434782608688</v>
      </c>
      <c r="K27" s="12">
        <v>90</v>
      </c>
      <c r="L27" s="12">
        <v>90</v>
      </c>
      <c r="M27" s="12">
        <v>69.565217391304344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  <c r="AL27" s="12">
        <v>0</v>
      </c>
      <c r="AM27" s="12">
        <v>0</v>
      </c>
      <c r="AN27" s="12">
        <v>0</v>
      </c>
      <c r="AO27" s="12">
        <v>0</v>
      </c>
      <c r="AP27" s="12">
        <v>0</v>
      </c>
      <c r="AQ27" s="12">
        <v>0</v>
      </c>
      <c r="AR27" s="12">
        <v>0</v>
      </c>
      <c r="AS27" s="12">
        <v>0</v>
      </c>
      <c r="AT27" s="12">
        <v>0</v>
      </c>
      <c r="AU27" s="12">
        <v>0</v>
      </c>
      <c r="AV27" s="12">
        <v>0</v>
      </c>
      <c r="AW27" s="12">
        <v>0</v>
      </c>
      <c r="AX27" s="12">
        <v>0</v>
      </c>
      <c r="AY27" s="12">
        <v>0</v>
      </c>
      <c r="AZ27" s="12">
        <v>0</v>
      </c>
      <c r="BA27" s="12">
        <v>0</v>
      </c>
      <c r="BB27" s="12">
        <v>0</v>
      </c>
      <c r="BC27" s="12">
        <v>0</v>
      </c>
      <c r="BD27" s="12">
        <v>0</v>
      </c>
      <c r="BE27" s="12">
        <v>0</v>
      </c>
      <c r="BF27" s="12">
        <v>0</v>
      </c>
      <c r="BG27" s="12">
        <v>0</v>
      </c>
      <c r="BH27" s="12">
        <v>0</v>
      </c>
      <c r="BI27" s="12">
        <v>0</v>
      </c>
      <c r="BJ27" s="12">
        <v>0</v>
      </c>
      <c r="BK27" s="12">
        <v>0</v>
      </c>
      <c r="BL27" s="12">
        <v>0</v>
      </c>
      <c r="BM27" s="12">
        <v>0</v>
      </c>
      <c r="BN27" s="12">
        <v>0</v>
      </c>
      <c r="BO27" s="12">
        <v>0</v>
      </c>
      <c r="BP27" s="12">
        <v>0</v>
      </c>
      <c r="BQ27" s="12">
        <v>0</v>
      </c>
      <c r="BR27" s="12">
        <v>0</v>
      </c>
      <c r="BS27" s="12">
        <v>0</v>
      </c>
      <c r="BT27" s="12">
        <v>0</v>
      </c>
      <c r="BU27" s="12">
        <v>0</v>
      </c>
      <c r="BV27" s="12">
        <v>0</v>
      </c>
      <c r="BW27" s="12">
        <v>0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12">
        <v>0</v>
      </c>
      <c r="BQ31" s="12">
        <v>0</v>
      </c>
      <c r="BR31" s="12">
        <v>0</v>
      </c>
      <c r="BS31" s="12">
        <v>0</v>
      </c>
      <c r="BT31" s="12">
        <v>0</v>
      </c>
      <c r="BU31" s="12">
        <v>0</v>
      </c>
      <c r="BV31" s="12">
        <v>0</v>
      </c>
      <c r="BW31" s="12">
        <v>0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13.913043478260869</v>
      </c>
      <c r="G32" s="12">
        <v>3.9130434782608696</v>
      </c>
      <c r="H32" s="12">
        <v>0</v>
      </c>
      <c r="I32" s="12">
        <v>19.130434782608695</v>
      </c>
      <c r="J32" s="12">
        <v>15.217391304347826</v>
      </c>
      <c r="K32" s="12">
        <v>14.130434782608695</v>
      </c>
      <c r="L32" s="12">
        <v>10.869565217391305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0</v>
      </c>
      <c r="AJ32" s="12">
        <v>0</v>
      </c>
      <c r="AK32" s="12">
        <v>0</v>
      </c>
      <c r="AL32" s="12">
        <v>0</v>
      </c>
      <c r="AM32" s="12">
        <v>0</v>
      </c>
      <c r="AN32" s="12">
        <v>0</v>
      </c>
      <c r="AO32" s="12">
        <v>0</v>
      </c>
      <c r="AP32" s="12">
        <v>0</v>
      </c>
      <c r="AQ32" s="12">
        <v>0</v>
      </c>
      <c r="AR32" s="12">
        <v>0</v>
      </c>
      <c r="AS32" s="12">
        <v>0</v>
      </c>
      <c r="AT32" s="12">
        <v>0</v>
      </c>
      <c r="AU32" s="12">
        <v>0</v>
      </c>
      <c r="AV32" s="12">
        <v>0</v>
      </c>
      <c r="AW32" s="12">
        <v>0</v>
      </c>
      <c r="AX32" s="12">
        <v>0</v>
      </c>
      <c r="AY32" s="12">
        <v>0</v>
      </c>
      <c r="AZ32" s="12">
        <v>0</v>
      </c>
      <c r="BA32" s="12">
        <v>0</v>
      </c>
      <c r="BB32" s="12">
        <v>0</v>
      </c>
      <c r="BC32" s="12">
        <v>0</v>
      </c>
      <c r="BD32" s="12">
        <v>0</v>
      </c>
      <c r="BE32" s="12">
        <v>0</v>
      </c>
      <c r="BF32" s="12">
        <v>0</v>
      </c>
      <c r="BG32" s="12">
        <v>0</v>
      </c>
      <c r="BH32" s="12">
        <v>0</v>
      </c>
      <c r="BI32" s="12">
        <v>0</v>
      </c>
      <c r="BJ32" s="12">
        <v>0</v>
      </c>
      <c r="BK32" s="12">
        <v>0</v>
      </c>
      <c r="BL32" s="12">
        <v>0</v>
      </c>
      <c r="BM32" s="12">
        <v>0</v>
      </c>
      <c r="BN32" s="12">
        <v>0</v>
      </c>
      <c r="BO32" s="12">
        <v>0</v>
      </c>
      <c r="BP32" s="12">
        <v>0</v>
      </c>
      <c r="BQ32" s="12">
        <v>0</v>
      </c>
      <c r="BR32" s="12">
        <v>0</v>
      </c>
      <c r="BS32" s="12">
        <v>0</v>
      </c>
      <c r="BT32" s="12">
        <v>0</v>
      </c>
      <c r="BU32" s="12">
        <v>0</v>
      </c>
      <c r="BV32" s="12">
        <v>0</v>
      </c>
      <c r="BW32" s="12">
        <v>0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45</v>
      </c>
      <c r="P34" s="12">
        <v>43.478260869565219</v>
      </c>
      <c r="Q34" s="12">
        <v>31.95652173913043</v>
      </c>
      <c r="R34" s="12">
        <v>3.4661835748792269</v>
      </c>
      <c r="S34" s="12">
        <v>0</v>
      </c>
      <c r="T34" s="12">
        <v>0</v>
      </c>
      <c r="U34" s="12">
        <v>0</v>
      </c>
      <c r="V34" s="12">
        <v>0</v>
      </c>
      <c r="W34" s="12">
        <v>0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0</v>
      </c>
      <c r="AJ34" s="12">
        <v>0</v>
      </c>
      <c r="AK34" s="12">
        <v>0</v>
      </c>
      <c r="AL34" s="12">
        <v>0</v>
      </c>
      <c r="AM34" s="12">
        <v>0</v>
      </c>
      <c r="AN34" s="12">
        <v>0</v>
      </c>
      <c r="AO34" s="12">
        <v>0</v>
      </c>
      <c r="AP34" s="12">
        <v>0</v>
      </c>
      <c r="AQ34" s="12">
        <v>0</v>
      </c>
      <c r="AR34" s="12">
        <v>0</v>
      </c>
      <c r="AS34" s="12">
        <v>0</v>
      </c>
      <c r="AT34" s="12">
        <v>0</v>
      </c>
      <c r="AU34" s="12">
        <v>0</v>
      </c>
      <c r="AV34" s="12">
        <v>0</v>
      </c>
      <c r="AW34" s="12">
        <v>0</v>
      </c>
      <c r="AX34" s="12">
        <v>0</v>
      </c>
      <c r="AY34" s="12">
        <v>0</v>
      </c>
      <c r="AZ34" s="12">
        <v>0</v>
      </c>
      <c r="BA34" s="12">
        <v>0</v>
      </c>
      <c r="BB34" s="12">
        <v>0</v>
      </c>
      <c r="BC34" s="12">
        <v>0</v>
      </c>
      <c r="BD34" s="12">
        <v>0</v>
      </c>
      <c r="BE34" s="12">
        <v>0</v>
      </c>
      <c r="BF34" s="12">
        <v>0</v>
      </c>
      <c r="BG34" s="12">
        <v>0</v>
      </c>
      <c r="BH34" s="12">
        <v>0</v>
      </c>
      <c r="BI34" s="12">
        <v>0</v>
      </c>
      <c r="BJ34" s="12">
        <v>0</v>
      </c>
      <c r="BK34" s="12">
        <v>0</v>
      </c>
      <c r="BL34" s="12">
        <v>0</v>
      </c>
      <c r="BM34" s="12">
        <v>0</v>
      </c>
      <c r="BN34" s="12">
        <v>0</v>
      </c>
      <c r="BO34" s="12">
        <v>0</v>
      </c>
      <c r="BP34" s="12">
        <v>0</v>
      </c>
      <c r="BQ34" s="12">
        <v>0</v>
      </c>
      <c r="BR34" s="12">
        <v>0</v>
      </c>
      <c r="BS34" s="12">
        <v>0</v>
      </c>
      <c r="BT34" s="12">
        <v>0</v>
      </c>
      <c r="BU34" s="12">
        <v>0</v>
      </c>
      <c r="BV34" s="12">
        <v>0</v>
      </c>
      <c r="BW34" s="12">
        <v>0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0</v>
      </c>
      <c r="AV35" s="12">
        <v>0</v>
      </c>
      <c r="AW35" s="12">
        <v>0</v>
      </c>
      <c r="AX35" s="12">
        <v>0</v>
      </c>
      <c r="AY35" s="12">
        <v>0</v>
      </c>
      <c r="AZ35" s="12">
        <v>0</v>
      </c>
      <c r="BA35" s="12">
        <v>0</v>
      </c>
      <c r="BB35" s="12">
        <v>0</v>
      </c>
      <c r="BC35" s="12">
        <v>0</v>
      </c>
      <c r="BD35" s="12">
        <v>0</v>
      </c>
      <c r="BE35" s="12"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0</v>
      </c>
      <c r="BK35" s="12">
        <v>0</v>
      </c>
      <c r="BL35" s="12">
        <v>0</v>
      </c>
      <c r="BM35" s="12">
        <v>0</v>
      </c>
      <c r="BN35" s="12">
        <v>0</v>
      </c>
      <c r="BO35" s="12">
        <v>0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46.956521739130437</v>
      </c>
      <c r="G36" s="12">
        <v>76.739130434782595</v>
      </c>
      <c r="H36" s="12">
        <v>90</v>
      </c>
      <c r="I36" s="12">
        <v>135.86956521739131</v>
      </c>
      <c r="J36" s="12">
        <v>179.78260869565219</v>
      </c>
      <c r="K36" s="12">
        <v>219.78260869565216</v>
      </c>
      <c r="L36" s="12">
        <v>127.60869565217391</v>
      </c>
      <c r="M36" s="12">
        <v>104.34782608695652</v>
      </c>
      <c r="N36" s="12">
        <v>89.565217391304344</v>
      </c>
      <c r="O36" s="12">
        <v>61.95652173913043</v>
      </c>
      <c r="P36" s="12">
        <v>64.347826086956516</v>
      </c>
      <c r="Q36" s="12">
        <v>25.217391304347824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  <c r="AD36" s="12">
        <v>0</v>
      </c>
      <c r="AE36" s="12">
        <v>0</v>
      </c>
      <c r="AF36" s="12">
        <v>0</v>
      </c>
      <c r="AG36" s="12">
        <v>0</v>
      </c>
      <c r="AH36" s="12">
        <v>0</v>
      </c>
      <c r="AI36" s="12">
        <v>10</v>
      </c>
      <c r="AJ36" s="12">
        <v>10</v>
      </c>
      <c r="AK36" s="12">
        <v>10</v>
      </c>
      <c r="AL36" s="12">
        <v>10</v>
      </c>
      <c r="AM36" s="12">
        <v>10</v>
      </c>
      <c r="AN36" s="12">
        <v>10</v>
      </c>
      <c r="AO36" s="12">
        <v>10</v>
      </c>
      <c r="AP36" s="12">
        <v>10</v>
      </c>
      <c r="AQ36" s="12">
        <v>10</v>
      </c>
      <c r="AR36" s="12">
        <v>10</v>
      </c>
      <c r="AS36" s="12">
        <v>10</v>
      </c>
      <c r="AT36" s="12">
        <v>10</v>
      </c>
      <c r="AU36" s="12">
        <v>14</v>
      </c>
      <c r="AV36" s="12">
        <v>15</v>
      </c>
      <c r="AW36" s="12">
        <v>15</v>
      </c>
      <c r="AX36" s="12">
        <v>25</v>
      </c>
      <c r="AY36" s="12">
        <v>25</v>
      </c>
      <c r="AZ36" s="12">
        <v>25</v>
      </c>
      <c r="BA36" s="12">
        <v>25</v>
      </c>
      <c r="BB36" s="12">
        <v>25</v>
      </c>
      <c r="BC36" s="12">
        <v>25</v>
      </c>
      <c r="BD36" s="12">
        <v>25</v>
      </c>
      <c r="BE36" s="12">
        <v>25</v>
      </c>
      <c r="BF36" s="12">
        <v>25</v>
      </c>
      <c r="BG36" s="12">
        <v>25</v>
      </c>
      <c r="BH36" s="12">
        <v>25</v>
      </c>
      <c r="BI36" s="12">
        <v>25</v>
      </c>
      <c r="BJ36" s="12">
        <v>25</v>
      </c>
      <c r="BK36" s="12">
        <v>25</v>
      </c>
      <c r="BL36" s="12">
        <v>25</v>
      </c>
      <c r="BM36" s="12">
        <v>25</v>
      </c>
      <c r="BN36" s="12">
        <v>25</v>
      </c>
      <c r="BO36" s="12">
        <v>25</v>
      </c>
      <c r="BP36" s="12">
        <v>25</v>
      </c>
      <c r="BQ36" s="12">
        <v>25</v>
      </c>
      <c r="BR36" s="12">
        <v>25</v>
      </c>
      <c r="BS36" s="12">
        <v>25</v>
      </c>
      <c r="BT36" s="12">
        <v>25</v>
      </c>
      <c r="BU36" s="12">
        <v>25</v>
      </c>
      <c r="BV36" s="12">
        <v>25</v>
      </c>
      <c r="BW36" s="12">
        <v>25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611.08695652173913</v>
      </c>
      <c r="G37" s="12">
        <v>323.91304347826087</v>
      </c>
      <c r="H37" s="12">
        <v>120</v>
      </c>
      <c r="I37" s="12">
        <v>613.91304347826076</v>
      </c>
      <c r="J37" s="12">
        <v>493.47826086956519</v>
      </c>
      <c r="K37" s="12">
        <v>530</v>
      </c>
      <c r="L37" s="12">
        <v>542.17391304347825</v>
      </c>
      <c r="M37" s="12">
        <v>524.3478260869565</v>
      </c>
      <c r="N37" s="12">
        <v>213.91304347826087</v>
      </c>
      <c r="O37" s="12">
        <v>237.60869565217391</v>
      </c>
      <c r="P37" s="12">
        <v>213.04347826086956</v>
      </c>
      <c r="Q37" s="12">
        <v>181.7391304347826</v>
      </c>
      <c r="R37" s="12">
        <v>186.52173913043478</v>
      </c>
      <c r="S37" s="12">
        <v>77.608695652173921</v>
      </c>
      <c r="T37" s="12">
        <v>53.913043478260867</v>
      </c>
      <c r="U37" s="12">
        <v>129.13043478260869</v>
      </c>
      <c r="V37" s="12">
        <v>121.30434782608694</v>
      </c>
      <c r="W37" s="12">
        <v>113.04347826086956</v>
      </c>
      <c r="X37" s="12">
        <v>86.695652173913047</v>
      </c>
      <c r="Y37" s="12">
        <v>24.565217391304348</v>
      </c>
      <c r="Z37" s="12">
        <v>19.130434782608695</v>
      </c>
      <c r="AA37" s="12">
        <v>24.34782608695652</v>
      </c>
      <c r="AB37" s="12">
        <v>36.95652173913043</v>
      </c>
      <c r="AC37" s="12">
        <v>48.260869565217391</v>
      </c>
      <c r="AD37" s="12">
        <v>95.434782608695642</v>
      </c>
      <c r="AE37" s="12">
        <v>104.34782608695652</v>
      </c>
      <c r="AF37" s="12">
        <v>118.91304347826087</v>
      </c>
      <c r="AG37" s="12">
        <v>126.7391304347826</v>
      </c>
      <c r="AH37" s="12">
        <v>123.69565217391303</v>
      </c>
      <c r="AI37" s="12">
        <v>122.96599999999999</v>
      </c>
      <c r="AJ37" s="12">
        <v>114.3</v>
      </c>
      <c r="AK37" s="12">
        <v>120.24</v>
      </c>
      <c r="AL37" s="12">
        <v>111</v>
      </c>
      <c r="AM37" s="12">
        <v>117.7</v>
      </c>
      <c r="AN37" s="12">
        <v>145.56</v>
      </c>
      <c r="AO37" s="12">
        <v>60.9</v>
      </c>
      <c r="AP37" s="12">
        <v>85.795000000000002</v>
      </c>
      <c r="AQ37" s="12">
        <v>62.958640000000003</v>
      </c>
      <c r="AR37" s="12">
        <v>44.2</v>
      </c>
      <c r="AS37" s="12">
        <v>61.81</v>
      </c>
      <c r="AT37" s="12">
        <v>88.635000000000005</v>
      </c>
      <c r="AU37" s="12">
        <v>37.384999999999998</v>
      </c>
      <c r="AV37" s="12">
        <v>2.0649999999999999</v>
      </c>
      <c r="AW37" s="12">
        <v>15</v>
      </c>
      <c r="AX37" s="12">
        <v>15</v>
      </c>
      <c r="AY37" s="12">
        <v>15</v>
      </c>
      <c r="AZ37" s="12">
        <v>15</v>
      </c>
      <c r="BA37" s="12">
        <v>15</v>
      </c>
      <c r="BB37" s="12">
        <v>15</v>
      </c>
      <c r="BC37" s="12">
        <v>15</v>
      </c>
      <c r="BD37" s="12">
        <v>15</v>
      </c>
      <c r="BE37" s="12">
        <v>15</v>
      </c>
      <c r="BF37" s="12">
        <v>15</v>
      </c>
      <c r="BG37" s="12">
        <v>15</v>
      </c>
      <c r="BH37" s="12">
        <v>15</v>
      </c>
      <c r="BI37" s="12">
        <v>15</v>
      </c>
      <c r="BJ37" s="12">
        <v>15</v>
      </c>
      <c r="BK37" s="12">
        <v>15</v>
      </c>
      <c r="BL37" s="12">
        <v>15</v>
      </c>
      <c r="BM37" s="12">
        <v>15</v>
      </c>
      <c r="BN37" s="12">
        <v>15</v>
      </c>
      <c r="BO37" s="12">
        <v>15</v>
      </c>
      <c r="BP37" s="12">
        <v>15</v>
      </c>
      <c r="BQ37" s="12">
        <v>15</v>
      </c>
      <c r="BR37" s="12">
        <v>15</v>
      </c>
      <c r="BS37" s="12">
        <v>15</v>
      </c>
      <c r="BT37" s="12">
        <v>15</v>
      </c>
      <c r="BU37" s="12">
        <v>15</v>
      </c>
      <c r="BV37" s="12">
        <v>15</v>
      </c>
      <c r="BW37" s="12">
        <v>15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19.999999999999996</v>
      </c>
      <c r="G40" s="12">
        <v>30</v>
      </c>
      <c r="H40" s="12">
        <v>51.95652173913043</v>
      </c>
      <c r="I40" s="12">
        <v>81.086956521739125</v>
      </c>
      <c r="J40" s="12">
        <v>70.869565217391298</v>
      </c>
      <c r="K40" s="12">
        <v>45.869565217391305</v>
      </c>
      <c r="L40" s="12">
        <v>35</v>
      </c>
      <c r="M40" s="12">
        <v>55</v>
      </c>
      <c r="N40" s="12">
        <v>86.956521739130437</v>
      </c>
      <c r="O40" s="12">
        <v>67.391304347826079</v>
      </c>
      <c r="P40" s="12">
        <v>0.43478260869565216</v>
      </c>
      <c r="Q40" s="12">
        <v>0</v>
      </c>
      <c r="R40" s="12">
        <v>0</v>
      </c>
      <c r="S40" s="12">
        <v>0</v>
      </c>
      <c r="T40" s="12">
        <v>0.43478260869565216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0</v>
      </c>
      <c r="AJ40" s="12">
        <v>0</v>
      </c>
      <c r="AK40" s="12">
        <v>0</v>
      </c>
      <c r="AL40" s="12">
        <v>0</v>
      </c>
      <c r="AM40" s="12">
        <v>0</v>
      </c>
      <c r="AN40" s="12">
        <v>0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0</v>
      </c>
      <c r="AV40" s="12">
        <v>0</v>
      </c>
      <c r="AW40" s="12">
        <v>0</v>
      </c>
      <c r="AX40" s="12">
        <v>0</v>
      </c>
      <c r="AY40" s="12">
        <v>0</v>
      </c>
      <c r="AZ40" s="12">
        <v>0</v>
      </c>
      <c r="BA40" s="12">
        <v>0</v>
      </c>
      <c r="BB40" s="12">
        <v>0</v>
      </c>
      <c r="BC40" s="12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0</v>
      </c>
      <c r="AO41" s="12">
        <v>0</v>
      </c>
      <c r="AP41" s="12">
        <v>0</v>
      </c>
      <c r="AQ41" s="12">
        <v>0</v>
      </c>
      <c r="AR41" s="12">
        <v>0</v>
      </c>
      <c r="AS41" s="12">
        <v>0</v>
      </c>
      <c r="AT41" s="12">
        <v>0</v>
      </c>
      <c r="AU41" s="12">
        <v>0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4.3478260869565215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0</v>
      </c>
      <c r="AJ43" s="12">
        <v>0</v>
      </c>
      <c r="AK43" s="12">
        <v>0</v>
      </c>
      <c r="AL43" s="12">
        <v>0</v>
      </c>
      <c r="AM43" s="12">
        <v>0</v>
      </c>
      <c r="AN43" s="12">
        <v>0</v>
      </c>
      <c r="AO43" s="12">
        <v>0</v>
      </c>
      <c r="AP43" s="12">
        <v>0</v>
      </c>
      <c r="AQ43" s="12">
        <v>0</v>
      </c>
      <c r="AR43" s="12">
        <v>0</v>
      </c>
      <c r="AS43" s="12">
        <v>0</v>
      </c>
      <c r="AT43" s="12">
        <v>0</v>
      </c>
      <c r="AU43" s="12">
        <v>0</v>
      </c>
      <c r="AV43" s="12">
        <v>0</v>
      </c>
      <c r="AW43" s="12">
        <v>0</v>
      </c>
      <c r="AX43" s="12">
        <v>0</v>
      </c>
      <c r="AY43" s="12">
        <v>0</v>
      </c>
      <c r="AZ43" s="12">
        <v>0</v>
      </c>
      <c r="BA43" s="12">
        <v>0</v>
      </c>
      <c r="BB43" s="12">
        <v>0</v>
      </c>
      <c r="BC43" s="12">
        <v>0</v>
      </c>
      <c r="BD43" s="12">
        <v>0</v>
      </c>
      <c r="BE43" s="12">
        <v>0</v>
      </c>
      <c r="BF43" s="12">
        <v>0</v>
      </c>
      <c r="BG43" s="12">
        <v>0</v>
      </c>
      <c r="BH43" s="12">
        <v>0</v>
      </c>
      <c r="BI43" s="12">
        <v>0</v>
      </c>
      <c r="BJ43" s="12">
        <v>0</v>
      </c>
      <c r="BK43" s="12">
        <v>0</v>
      </c>
      <c r="BL43" s="12">
        <v>0</v>
      </c>
      <c r="BM43" s="12">
        <v>0</v>
      </c>
      <c r="BN43" s="12">
        <v>0</v>
      </c>
      <c r="BO43" s="12">
        <v>0</v>
      </c>
      <c r="BP43" s="12">
        <v>0</v>
      </c>
      <c r="BQ43" s="12">
        <v>0</v>
      </c>
      <c r="BR43" s="12">
        <v>0</v>
      </c>
      <c r="BS43" s="12">
        <v>0</v>
      </c>
      <c r="BT43" s="12">
        <v>0</v>
      </c>
      <c r="BU43" s="12">
        <v>0</v>
      </c>
      <c r="BV43" s="12">
        <v>0</v>
      </c>
      <c r="BW43" s="12">
        <v>0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0</v>
      </c>
      <c r="AJ46" s="12">
        <v>0</v>
      </c>
      <c r="AK46" s="12">
        <v>0</v>
      </c>
      <c r="AL46" s="12">
        <v>0</v>
      </c>
      <c r="AM46" s="12">
        <v>0</v>
      </c>
      <c r="AN46" s="12">
        <v>0</v>
      </c>
      <c r="AO46" s="12">
        <v>0</v>
      </c>
      <c r="AP46" s="12">
        <v>0</v>
      </c>
      <c r="AQ46" s="12">
        <v>0</v>
      </c>
      <c r="AR46" s="12">
        <v>0</v>
      </c>
      <c r="AS46" s="12">
        <v>0</v>
      </c>
      <c r="AT46" s="12">
        <v>0</v>
      </c>
      <c r="AU46" s="12">
        <v>0</v>
      </c>
      <c r="AV46" s="12">
        <v>0</v>
      </c>
      <c r="AW46" s="12">
        <v>0</v>
      </c>
      <c r="AX46" s="12">
        <v>0</v>
      </c>
      <c r="AY46" s="12">
        <v>0</v>
      </c>
      <c r="AZ46" s="12">
        <v>0</v>
      </c>
      <c r="BA46" s="12">
        <v>0</v>
      </c>
      <c r="BB46" s="12">
        <v>0</v>
      </c>
      <c r="BC46" s="12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</v>
      </c>
      <c r="AK49" s="12">
        <v>0</v>
      </c>
      <c r="AL49" s="12">
        <v>0</v>
      </c>
      <c r="AM49" s="12">
        <v>0</v>
      </c>
      <c r="AN49" s="12">
        <v>0</v>
      </c>
      <c r="AO49" s="12">
        <v>0</v>
      </c>
      <c r="AP49" s="12">
        <v>0</v>
      </c>
      <c r="AQ49" s="12">
        <v>0</v>
      </c>
      <c r="AR49" s="12">
        <v>0</v>
      </c>
      <c r="AS49" s="12">
        <v>0</v>
      </c>
      <c r="AT49" s="12">
        <v>0</v>
      </c>
      <c r="AU49" s="12">
        <v>0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0</v>
      </c>
      <c r="X50" s="12">
        <v>0</v>
      </c>
      <c r="Y50" s="12">
        <v>0</v>
      </c>
      <c r="Z50" s="12">
        <v>0</v>
      </c>
      <c r="AA50" s="12">
        <v>0</v>
      </c>
      <c r="AB50" s="12">
        <v>0</v>
      </c>
      <c r="AC50" s="12">
        <v>0</v>
      </c>
      <c r="AD50" s="12">
        <v>0</v>
      </c>
      <c r="AE50" s="12">
        <v>0</v>
      </c>
      <c r="AF50" s="12">
        <v>0</v>
      </c>
      <c r="AG50" s="12">
        <v>0</v>
      </c>
      <c r="AH50" s="12">
        <v>0</v>
      </c>
      <c r="AI50" s="12">
        <v>0</v>
      </c>
      <c r="AJ50" s="12">
        <v>0</v>
      </c>
      <c r="AK50" s="12">
        <v>0</v>
      </c>
      <c r="AL50" s="12">
        <v>0</v>
      </c>
      <c r="AM50" s="12">
        <v>0</v>
      </c>
      <c r="AN50" s="12">
        <v>0</v>
      </c>
      <c r="AO50" s="12">
        <v>0</v>
      </c>
      <c r="AP50" s="12">
        <v>0</v>
      </c>
      <c r="AQ50" s="12">
        <v>0</v>
      </c>
      <c r="AR50" s="12">
        <v>0</v>
      </c>
      <c r="AS50" s="12">
        <v>0</v>
      </c>
      <c r="AT50" s="12">
        <v>0</v>
      </c>
      <c r="AU50" s="12">
        <v>0</v>
      </c>
      <c r="AV50" s="12">
        <v>0</v>
      </c>
      <c r="AW50" s="12">
        <v>0</v>
      </c>
      <c r="AX50" s="12">
        <v>0</v>
      </c>
      <c r="AY50" s="12">
        <v>0</v>
      </c>
      <c r="AZ50" s="12">
        <v>0</v>
      </c>
      <c r="BA50" s="12">
        <v>0</v>
      </c>
      <c r="BB50" s="12">
        <v>0</v>
      </c>
      <c r="BC50" s="12">
        <v>0</v>
      </c>
      <c r="BD50" s="12">
        <v>0</v>
      </c>
      <c r="BE50" s="12">
        <v>0</v>
      </c>
      <c r="BF50" s="12">
        <v>0</v>
      </c>
      <c r="BG50" s="12">
        <v>0</v>
      </c>
      <c r="BH50" s="12">
        <v>0</v>
      </c>
      <c r="BI50" s="12">
        <v>0</v>
      </c>
      <c r="BJ50" s="12">
        <v>0</v>
      </c>
      <c r="BK50" s="12">
        <v>0</v>
      </c>
      <c r="BL50" s="12">
        <v>0</v>
      </c>
      <c r="BM50" s="12">
        <v>0</v>
      </c>
      <c r="BN50" s="12">
        <v>0</v>
      </c>
      <c r="BO50" s="12">
        <v>0</v>
      </c>
      <c r="BP50" s="12">
        <v>0</v>
      </c>
      <c r="BQ50" s="12">
        <v>0</v>
      </c>
      <c r="BR50" s="12">
        <v>0</v>
      </c>
      <c r="BS50" s="12">
        <v>0</v>
      </c>
      <c r="BT50" s="12">
        <v>0</v>
      </c>
      <c r="BU50" s="12">
        <v>0</v>
      </c>
      <c r="BV50" s="12">
        <v>0</v>
      </c>
      <c r="BW50" s="12">
        <v>0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0</v>
      </c>
      <c r="AJ51" s="12">
        <v>0</v>
      </c>
      <c r="AK51" s="12">
        <v>0</v>
      </c>
      <c r="AL51" s="12">
        <v>0</v>
      </c>
      <c r="AM51" s="12">
        <v>0</v>
      </c>
      <c r="AN51" s="12">
        <v>0</v>
      </c>
      <c r="AO51" s="12">
        <v>0</v>
      </c>
      <c r="AP51" s="12">
        <v>0</v>
      </c>
      <c r="AQ51" s="12">
        <v>0</v>
      </c>
      <c r="AR51" s="12">
        <v>0</v>
      </c>
      <c r="AS51" s="12">
        <v>0</v>
      </c>
      <c r="AT51" s="12">
        <v>0</v>
      </c>
      <c r="AU51" s="12">
        <v>0</v>
      </c>
      <c r="AV51" s="12">
        <v>0</v>
      </c>
      <c r="AW51" s="12">
        <v>0</v>
      </c>
      <c r="AX51" s="12">
        <v>0</v>
      </c>
      <c r="AY51" s="12">
        <v>0</v>
      </c>
      <c r="AZ51" s="12">
        <v>0</v>
      </c>
      <c r="BA51" s="12">
        <v>0</v>
      </c>
      <c r="BB51" s="12">
        <v>0</v>
      </c>
      <c r="BC51" s="12">
        <v>0</v>
      </c>
      <c r="BD51" s="12">
        <v>0</v>
      </c>
      <c r="BE51" s="12">
        <v>0</v>
      </c>
      <c r="BF51" s="12">
        <v>0</v>
      </c>
      <c r="BG51" s="12">
        <v>0</v>
      </c>
      <c r="BH51" s="12">
        <v>0</v>
      </c>
      <c r="BI51" s="12">
        <v>0</v>
      </c>
      <c r="BJ51" s="12">
        <v>0</v>
      </c>
      <c r="BK51" s="12">
        <v>0</v>
      </c>
      <c r="BL51" s="12">
        <v>0</v>
      </c>
      <c r="BM51" s="12">
        <v>0</v>
      </c>
      <c r="BN51" s="12">
        <v>0</v>
      </c>
      <c r="BO51" s="12">
        <v>0</v>
      </c>
      <c r="BP51" s="12">
        <v>0</v>
      </c>
      <c r="BQ51" s="12">
        <v>0</v>
      </c>
      <c r="BR51" s="12">
        <v>0</v>
      </c>
      <c r="BS51" s="12">
        <v>0</v>
      </c>
      <c r="BT51" s="12">
        <v>0</v>
      </c>
      <c r="BU51" s="12">
        <v>0</v>
      </c>
      <c r="BV51" s="12">
        <v>0</v>
      </c>
      <c r="BW51" s="12">
        <v>0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8.9130434782608692</v>
      </c>
      <c r="G53" s="12">
        <v>8.0434782608695645</v>
      </c>
      <c r="H53" s="12">
        <v>26.086956521739129</v>
      </c>
      <c r="I53" s="12">
        <v>16.086956521739129</v>
      </c>
      <c r="J53" s="12">
        <v>45</v>
      </c>
      <c r="K53" s="12">
        <v>52.826086956521742</v>
      </c>
      <c r="L53" s="12">
        <v>42.826086956521735</v>
      </c>
      <c r="M53" s="12">
        <v>82.826086956521735</v>
      </c>
      <c r="N53" s="12">
        <v>72.826086956521735</v>
      </c>
      <c r="O53" s="12">
        <v>89.565217391304344</v>
      </c>
      <c r="P53" s="12">
        <v>100</v>
      </c>
      <c r="Q53" s="12">
        <v>10.869565217391305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0</v>
      </c>
      <c r="AJ53" s="12">
        <v>0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90</v>
      </c>
      <c r="G54" s="17">
        <v>83.043478260869563</v>
      </c>
      <c r="H54" s="17">
        <v>108.91304347826087</v>
      </c>
      <c r="I54" s="17">
        <v>103.91304347826086</v>
      </c>
      <c r="J54" s="17">
        <v>77.826086956521735</v>
      </c>
      <c r="K54" s="17">
        <v>75.869565217391298</v>
      </c>
      <c r="L54" s="17">
        <v>90</v>
      </c>
      <c r="M54" s="17">
        <v>90</v>
      </c>
      <c r="N54" s="17">
        <v>65.217391304347828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0</v>
      </c>
      <c r="AJ54" s="17">
        <v>0</v>
      </c>
      <c r="AK54" s="17">
        <v>0</v>
      </c>
      <c r="AL54" s="17">
        <v>0</v>
      </c>
      <c r="AM54" s="17">
        <v>0</v>
      </c>
      <c r="AN54" s="17">
        <v>0</v>
      </c>
      <c r="AO54" s="17">
        <v>0</v>
      </c>
      <c r="AP54" s="17">
        <v>0</v>
      </c>
      <c r="AQ54" s="17">
        <v>0</v>
      </c>
      <c r="AR54" s="17">
        <v>0</v>
      </c>
      <c r="AS54" s="17">
        <v>0</v>
      </c>
      <c r="AT54" s="17">
        <v>0</v>
      </c>
      <c r="AU54" s="17">
        <v>0</v>
      </c>
      <c r="AV54" s="17">
        <v>0</v>
      </c>
      <c r="AW54" s="17">
        <v>0</v>
      </c>
      <c r="AX54" s="17">
        <v>0</v>
      </c>
      <c r="AY54" s="17">
        <v>0</v>
      </c>
      <c r="AZ54" s="17">
        <v>0</v>
      </c>
      <c r="BA54" s="17">
        <v>0</v>
      </c>
      <c r="BB54" s="17">
        <v>0</v>
      </c>
      <c r="BC54" s="17">
        <v>0</v>
      </c>
      <c r="BD54" s="17">
        <v>0</v>
      </c>
      <c r="BE54" s="17">
        <v>0</v>
      </c>
      <c r="BF54" s="17">
        <v>0</v>
      </c>
      <c r="BG54" s="17">
        <v>0</v>
      </c>
      <c r="BH54" s="17">
        <v>0</v>
      </c>
      <c r="BI54" s="17">
        <v>0</v>
      </c>
      <c r="BJ54" s="17">
        <v>0</v>
      </c>
      <c r="BK54" s="17">
        <v>0</v>
      </c>
      <c r="BL54" s="17">
        <v>0</v>
      </c>
      <c r="BM54" s="17">
        <v>0</v>
      </c>
      <c r="BN54" s="17">
        <v>0</v>
      </c>
      <c r="BO54" s="17">
        <v>0</v>
      </c>
      <c r="BP54" s="17">
        <v>0</v>
      </c>
      <c r="BQ54" s="17">
        <v>0</v>
      </c>
      <c r="BR54" s="17">
        <v>0</v>
      </c>
      <c r="BS54" s="17">
        <v>0</v>
      </c>
      <c r="BT54" s="17">
        <v>0</v>
      </c>
      <c r="BU54" s="17">
        <v>0</v>
      </c>
      <c r="BV54" s="17">
        <v>0</v>
      </c>
      <c r="BW54" s="17">
        <v>0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560</v>
      </c>
      <c r="G55" s="12">
        <v>363.69565217391306</v>
      </c>
      <c r="H55" s="12">
        <v>443.695652173913</v>
      </c>
      <c r="I55" s="12">
        <v>458.91304347826082</v>
      </c>
      <c r="J55" s="12">
        <v>373.26086956521738</v>
      </c>
      <c r="K55" s="12">
        <v>287.82608695652175</v>
      </c>
      <c r="L55" s="12">
        <v>278.47826086956519</v>
      </c>
      <c r="M55" s="12">
        <v>388.26086956521738</v>
      </c>
      <c r="N55" s="12">
        <v>366.95652173913044</v>
      </c>
      <c r="O55" s="12">
        <v>101.30434782608695</v>
      </c>
      <c r="P55" s="12">
        <v>80.217391304347814</v>
      </c>
      <c r="Q55" s="12">
        <v>81.086956521739125</v>
      </c>
      <c r="R55" s="12">
        <v>85.434782608695642</v>
      </c>
      <c r="S55" s="12">
        <v>112.17391304347827</v>
      </c>
      <c r="T55" s="12">
        <v>103.3695652173913</v>
      </c>
      <c r="U55" s="12">
        <v>173.04347826086953</v>
      </c>
      <c r="V55" s="12">
        <v>242.93478260869563</v>
      </c>
      <c r="W55" s="12">
        <v>183.04347826086956</v>
      </c>
      <c r="X55" s="12">
        <v>96.304347826086939</v>
      </c>
      <c r="Y55" s="12">
        <v>186.73913043478262</v>
      </c>
      <c r="Z55" s="12">
        <v>192.60869565217388</v>
      </c>
      <c r="AA55" s="12">
        <v>234.78260869565216</v>
      </c>
      <c r="AB55" s="12">
        <v>257.82608695652169</v>
      </c>
      <c r="AC55" s="12">
        <v>234.99999999999997</v>
      </c>
      <c r="AD55" s="12">
        <v>244.13043478260869</v>
      </c>
      <c r="AE55" s="12">
        <v>195.21739130434781</v>
      </c>
      <c r="AF55" s="12">
        <v>228.26086956521738</v>
      </c>
      <c r="AG55" s="12">
        <v>215.21739130434781</v>
      </c>
      <c r="AH55" s="12">
        <v>101.30434782608695</v>
      </c>
      <c r="AI55" s="12">
        <v>221.08695652173913</v>
      </c>
      <c r="AJ55" s="12">
        <v>247.17391304347825</v>
      </c>
      <c r="AK55" s="12">
        <v>248.26086956521738</v>
      </c>
      <c r="AL55" s="12">
        <v>202.60869565217391</v>
      </c>
      <c r="AM55" s="12">
        <v>304.3478260869565</v>
      </c>
      <c r="AN55" s="12">
        <v>254.13043478260869</v>
      </c>
      <c r="AO55" s="12">
        <v>142.39130434782609</v>
      </c>
      <c r="AP55" s="12">
        <v>211.03848199999999</v>
      </c>
      <c r="AQ55" s="12">
        <v>99.694402999999994</v>
      </c>
      <c r="AR55" s="12">
        <v>62.102373</v>
      </c>
      <c r="AS55" s="12">
        <v>26.065342999999999</v>
      </c>
      <c r="AT55" s="12">
        <v>120</v>
      </c>
      <c r="AU55" s="12">
        <v>180</v>
      </c>
      <c r="AV55" s="12">
        <v>50</v>
      </c>
      <c r="AW55" s="12">
        <v>20</v>
      </c>
      <c r="AX55" s="12">
        <v>65</v>
      </c>
      <c r="AY55" s="12">
        <v>65</v>
      </c>
      <c r="AZ55" s="12">
        <v>65</v>
      </c>
      <c r="BA55" s="12">
        <v>65</v>
      </c>
      <c r="BB55" s="12">
        <v>65</v>
      </c>
      <c r="BC55" s="12">
        <v>65</v>
      </c>
      <c r="BD55" s="12">
        <v>65</v>
      </c>
      <c r="BE55" s="12">
        <v>65</v>
      </c>
      <c r="BF55" s="12">
        <v>65</v>
      </c>
      <c r="BG55" s="12">
        <v>65</v>
      </c>
      <c r="BH55" s="12">
        <v>65</v>
      </c>
      <c r="BI55" s="12">
        <v>65</v>
      </c>
      <c r="BJ55" s="12">
        <v>65</v>
      </c>
      <c r="BK55" s="12">
        <v>65</v>
      </c>
      <c r="BL55" s="12">
        <v>65</v>
      </c>
      <c r="BM55" s="12">
        <v>65</v>
      </c>
      <c r="BN55" s="12">
        <v>65</v>
      </c>
      <c r="BO55" s="12">
        <v>65</v>
      </c>
      <c r="BP55" s="12">
        <v>65</v>
      </c>
      <c r="BQ55" s="12">
        <v>65</v>
      </c>
      <c r="BR55" s="12">
        <v>65</v>
      </c>
      <c r="BS55" s="12">
        <v>65</v>
      </c>
      <c r="BT55" s="12">
        <v>65</v>
      </c>
      <c r="BU55" s="12">
        <v>65</v>
      </c>
      <c r="BV55" s="12">
        <v>65</v>
      </c>
      <c r="BW55" s="12">
        <v>65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69.565217391304344</v>
      </c>
      <c r="P56" s="12">
        <v>21.739130434782609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0</v>
      </c>
      <c r="AJ56" s="12">
        <v>0</v>
      </c>
      <c r="AK56" s="12">
        <v>0</v>
      </c>
      <c r="AL56" s="12">
        <v>0</v>
      </c>
      <c r="AM56" s="12">
        <v>0</v>
      </c>
      <c r="AN56" s="12">
        <v>0</v>
      </c>
      <c r="AO56" s="12">
        <v>0</v>
      </c>
      <c r="AP56" s="12">
        <v>0</v>
      </c>
      <c r="AQ56" s="12">
        <v>0</v>
      </c>
      <c r="AR56" s="12">
        <v>0</v>
      </c>
      <c r="AS56" s="12">
        <v>0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>
        <v>0</v>
      </c>
      <c r="AZ56" s="12">
        <v>0</v>
      </c>
      <c r="BA56" s="12">
        <v>0</v>
      </c>
      <c r="BB56" s="12">
        <v>0</v>
      </c>
      <c r="BC56" s="12">
        <v>0</v>
      </c>
      <c r="BD56" s="12">
        <v>0</v>
      </c>
      <c r="BE56" s="12">
        <v>0</v>
      </c>
      <c r="BF56" s="12">
        <v>0</v>
      </c>
      <c r="BG56" s="12">
        <v>0</v>
      </c>
      <c r="BH56" s="12">
        <v>0</v>
      </c>
      <c r="BI56" s="12">
        <v>0</v>
      </c>
      <c r="BJ56" s="12">
        <v>0</v>
      </c>
      <c r="BK56" s="12">
        <v>0</v>
      </c>
      <c r="BL56" s="12">
        <v>0</v>
      </c>
      <c r="BM56" s="12">
        <v>0</v>
      </c>
      <c r="BN56" s="12">
        <v>0</v>
      </c>
      <c r="BO56" s="12">
        <v>0</v>
      </c>
      <c r="BP56" s="12">
        <v>0</v>
      </c>
      <c r="BQ56" s="12">
        <v>0</v>
      </c>
      <c r="BR56" s="12">
        <v>0</v>
      </c>
      <c r="BS56" s="12">
        <v>0</v>
      </c>
      <c r="BT56" s="12">
        <v>0</v>
      </c>
      <c r="BU56" s="12">
        <v>0</v>
      </c>
      <c r="BV56" s="12">
        <v>0</v>
      </c>
      <c r="BW56" s="12">
        <v>0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  <c r="AD57" s="12">
        <v>0</v>
      </c>
      <c r="AE57" s="12">
        <v>0</v>
      </c>
      <c r="AF57" s="12">
        <v>0</v>
      </c>
      <c r="AG57" s="12">
        <v>0</v>
      </c>
      <c r="AH57" s="12">
        <v>0</v>
      </c>
      <c r="AI57" s="12">
        <v>0</v>
      </c>
      <c r="AJ57" s="12">
        <v>0</v>
      </c>
      <c r="AK57" s="12">
        <v>0</v>
      </c>
      <c r="AL57" s="12">
        <v>0</v>
      </c>
      <c r="AM57" s="12">
        <v>0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>
        <v>0</v>
      </c>
      <c r="AZ57" s="12">
        <v>0</v>
      </c>
      <c r="BA57" s="12">
        <v>0</v>
      </c>
      <c r="BB57" s="12">
        <v>0</v>
      </c>
      <c r="BC57" s="12">
        <v>0</v>
      </c>
      <c r="BD57" s="12">
        <v>0</v>
      </c>
      <c r="BE57" s="12">
        <v>0</v>
      </c>
      <c r="BF57" s="12">
        <v>0</v>
      </c>
      <c r="BG57" s="12">
        <v>0</v>
      </c>
      <c r="BH57" s="12">
        <v>0</v>
      </c>
      <c r="BI57" s="12">
        <v>0</v>
      </c>
      <c r="BJ57" s="12">
        <v>0</v>
      </c>
      <c r="BK57" s="12">
        <v>0</v>
      </c>
      <c r="BL57" s="12">
        <v>0</v>
      </c>
      <c r="BM57" s="12">
        <v>0</v>
      </c>
      <c r="BN57" s="12">
        <v>0</v>
      </c>
      <c r="BO57" s="12">
        <v>0</v>
      </c>
      <c r="BP57" s="12">
        <v>0</v>
      </c>
      <c r="BQ57" s="12">
        <v>0</v>
      </c>
      <c r="BR57" s="12">
        <v>0</v>
      </c>
      <c r="BS57" s="12">
        <v>0</v>
      </c>
      <c r="BT57" s="12">
        <v>0</v>
      </c>
      <c r="BU57" s="12">
        <v>0</v>
      </c>
      <c r="BV57" s="12">
        <v>0</v>
      </c>
      <c r="BW57" s="12">
        <v>0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209.99999999999997</v>
      </c>
      <c r="G58" s="12">
        <v>209.99999999999997</v>
      </c>
      <c r="H58" s="12">
        <v>209.99999999999997</v>
      </c>
      <c r="I58" s="12">
        <v>231.95652173913044</v>
      </c>
      <c r="J58" s="12">
        <v>164.13043478260869</v>
      </c>
      <c r="K58" s="12">
        <v>218.2608695652174</v>
      </c>
      <c r="L58" s="12">
        <v>252.17391304347825</v>
      </c>
      <c r="M58" s="12">
        <v>251.08695652173913</v>
      </c>
      <c r="N58" s="12">
        <v>263.04347826086956</v>
      </c>
      <c r="O58" s="12">
        <v>179.3478260869565</v>
      </c>
      <c r="P58" s="12">
        <v>152.17391304347825</v>
      </c>
      <c r="Q58" s="12">
        <v>130.43478260869566</v>
      </c>
      <c r="R58" s="12">
        <v>134.78260869565216</v>
      </c>
      <c r="S58" s="12">
        <v>65.217391304347828</v>
      </c>
      <c r="T58" s="12">
        <v>106.08695652173913</v>
      </c>
      <c r="U58" s="12">
        <v>118.04347826086955</v>
      </c>
      <c r="V58" s="12">
        <v>153.91304347826085</v>
      </c>
      <c r="W58" s="12">
        <v>189.13043478260869</v>
      </c>
      <c r="X58" s="12">
        <v>110.43478260869564</v>
      </c>
      <c r="Y58" s="12">
        <v>111.52173913043477</v>
      </c>
      <c r="Z58" s="12">
        <v>64.347826086956516</v>
      </c>
      <c r="AA58" s="12">
        <v>67.608695652173907</v>
      </c>
      <c r="AB58" s="12">
        <v>42.608695652173914</v>
      </c>
      <c r="AC58" s="12">
        <v>106.95652173913044</v>
      </c>
      <c r="AD58" s="12">
        <v>0</v>
      </c>
      <c r="AE58" s="12">
        <v>0</v>
      </c>
      <c r="AF58" s="12">
        <v>0</v>
      </c>
      <c r="AG58" s="12">
        <v>0</v>
      </c>
      <c r="AH58" s="12">
        <v>0</v>
      </c>
      <c r="AI58" s="12">
        <v>81.521739130434781</v>
      </c>
      <c r="AJ58" s="12">
        <v>78.260869565217391</v>
      </c>
      <c r="AK58" s="12">
        <v>76.086956521739125</v>
      </c>
      <c r="AL58" s="12">
        <v>56.476184827203504</v>
      </c>
      <c r="AM58" s="12">
        <v>68.919151747511762</v>
      </c>
      <c r="AN58" s="12">
        <v>59.867545991528601</v>
      </c>
      <c r="AO58" s="12">
        <v>61.064896911359178</v>
      </c>
      <c r="AP58" s="12">
        <v>60</v>
      </c>
      <c r="AQ58" s="12">
        <v>60</v>
      </c>
      <c r="AR58" s="12">
        <v>60</v>
      </c>
      <c r="AS58" s="12">
        <v>60</v>
      </c>
      <c r="AT58" s="12">
        <v>60</v>
      </c>
      <c r="AU58" s="12">
        <v>60</v>
      </c>
      <c r="AV58" s="12">
        <v>30</v>
      </c>
      <c r="AW58" s="12">
        <v>20</v>
      </c>
      <c r="AX58" s="12">
        <v>30</v>
      </c>
      <c r="AY58" s="12">
        <v>30</v>
      </c>
      <c r="AZ58" s="12">
        <v>30</v>
      </c>
      <c r="BA58" s="12">
        <v>30</v>
      </c>
      <c r="BB58" s="12">
        <v>30</v>
      </c>
      <c r="BC58" s="12">
        <v>30</v>
      </c>
      <c r="BD58" s="12">
        <v>30</v>
      </c>
      <c r="BE58" s="12">
        <v>30</v>
      </c>
      <c r="BF58" s="12">
        <v>30</v>
      </c>
      <c r="BG58" s="12">
        <v>30</v>
      </c>
      <c r="BH58" s="12">
        <v>30</v>
      </c>
      <c r="BI58" s="12">
        <v>30</v>
      </c>
      <c r="BJ58" s="12">
        <v>30</v>
      </c>
      <c r="BK58" s="12">
        <v>30</v>
      </c>
      <c r="BL58" s="12">
        <v>30</v>
      </c>
      <c r="BM58" s="12">
        <v>30</v>
      </c>
      <c r="BN58" s="12">
        <v>30</v>
      </c>
      <c r="BO58" s="12">
        <v>30</v>
      </c>
      <c r="BP58" s="12">
        <v>30</v>
      </c>
      <c r="BQ58" s="12">
        <v>30</v>
      </c>
      <c r="BR58" s="12">
        <v>30</v>
      </c>
      <c r="BS58" s="12">
        <v>30</v>
      </c>
      <c r="BT58" s="12">
        <v>30</v>
      </c>
      <c r="BU58" s="12">
        <v>30</v>
      </c>
      <c r="BV58" s="12">
        <v>30</v>
      </c>
      <c r="BW58" s="12">
        <v>30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606.52173913043475</v>
      </c>
      <c r="G59" s="12">
        <v>525</v>
      </c>
      <c r="H59" s="12">
        <v>450</v>
      </c>
      <c r="I59" s="12">
        <v>500</v>
      </c>
      <c r="J59" s="12">
        <v>417.39130434782606</v>
      </c>
      <c r="K59" s="12">
        <v>345.65217391304344</v>
      </c>
      <c r="L59" s="12">
        <v>282.60869565217388</v>
      </c>
      <c r="M59" s="12">
        <v>282.60869565217388</v>
      </c>
      <c r="N59" s="12">
        <v>217.39130434782606</v>
      </c>
      <c r="O59" s="12">
        <v>108.69565217391303</v>
      </c>
      <c r="P59" s="12">
        <v>21.739130434782609</v>
      </c>
      <c r="Q59" s="12">
        <v>40.869565217391305</v>
      </c>
      <c r="R59" s="12">
        <v>55</v>
      </c>
      <c r="S59" s="12">
        <v>50</v>
      </c>
      <c r="T59" s="12">
        <v>67.391304347826079</v>
      </c>
      <c r="U59" s="12">
        <v>46.521739130434774</v>
      </c>
      <c r="V59" s="12">
        <v>14.34782608695652</v>
      </c>
      <c r="W59" s="12">
        <v>0.43478260869565216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0</v>
      </c>
      <c r="AJ59" s="12">
        <v>0</v>
      </c>
      <c r="AK59" s="12">
        <v>0</v>
      </c>
      <c r="AL59" s="12">
        <v>0</v>
      </c>
      <c r="AM59" s="12">
        <v>0</v>
      </c>
      <c r="AN59" s="12">
        <v>0</v>
      </c>
      <c r="AO59" s="12">
        <v>0</v>
      </c>
      <c r="AP59" s="12">
        <v>0</v>
      </c>
      <c r="AQ59" s="12">
        <v>0</v>
      </c>
      <c r="AR59" s="12">
        <v>0</v>
      </c>
      <c r="AS59" s="12">
        <v>0</v>
      </c>
      <c r="AT59" s="12">
        <v>0</v>
      </c>
      <c r="AU59" s="12">
        <v>0</v>
      </c>
      <c r="AV59" s="12">
        <v>0</v>
      </c>
      <c r="AW59" s="12">
        <v>0</v>
      </c>
      <c r="AX59" s="12">
        <v>0</v>
      </c>
      <c r="AY59" s="12">
        <v>0</v>
      </c>
      <c r="AZ59" s="12">
        <v>0</v>
      </c>
      <c r="BA59" s="12">
        <v>0</v>
      </c>
      <c r="BB59" s="12">
        <v>0</v>
      </c>
      <c r="BC59" s="12">
        <v>0</v>
      </c>
      <c r="BD59" s="12">
        <v>0</v>
      </c>
      <c r="BE59" s="12">
        <v>0</v>
      </c>
      <c r="BF59" s="12">
        <v>0</v>
      </c>
      <c r="BG59" s="12">
        <v>0</v>
      </c>
      <c r="BH59" s="12">
        <v>0</v>
      </c>
      <c r="BI59" s="12">
        <v>0</v>
      </c>
      <c r="BJ59" s="12">
        <v>0</v>
      </c>
      <c r="BK59" s="12">
        <v>0</v>
      </c>
      <c r="BL59" s="12">
        <v>0</v>
      </c>
      <c r="BM59" s="12">
        <v>0</v>
      </c>
      <c r="BN59" s="12">
        <v>0</v>
      </c>
      <c r="BO59" s="12">
        <v>0</v>
      </c>
      <c r="BP59" s="12">
        <v>0</v>
      </c>
      <c r="BQ59" s="12">
        <v>0</v>
      </c>
      <c r="BR59" s="12">
        <v>0</v>
      </c>
      <c r="BS59" s="12">
        <v>0</v>
      </c>
      <c r="BT59" s="12">
        <v>0</v>
      </c>
      <c r="BU59" s="12">
        <v>0</v>
      </c>
      <c r="BV59" s="12">
        <v>0</v>
      </c>
      <c r="BW59" s="12">
        <v>0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7">
        <v>0</v>
      </c>
      <c r="AK60" s="17">
        <v>0</v>
      </c>
      <c r="AL60" s="17">
        <v>0</v>
      </c>
      <c r="AM60" s="17">
        <v>0</v>
      </c>
      <c r="AN60" s="17">
        <v>0</v>
      </c>
      <c r="AO60" s="17">
        <v>0</v>
      </c>
      <c r="AP60" s="17">
        <v>0</v>
      </c>
      <c r="AQ60" s="17">
        <v>0</v>
      </c>
      <c r="AR60" s="17">
        <v>0</v>
      </c>
      <c r="AS60" s="17">
        <v>0</v>
      </c>
      <c r="AT60" s="17">
        <v>0</v>
      </c>
      <c r="AU60" s="17">
        <v>0</v>
      </c>
      <c r="AV60" s="17">
        <v>0</v>
      </c>
      <c r="AW60" s="17">
        <v>0</v>
      </c>
      <c r="AX60" s="17">
        <v>0</v>
      </c>
      <c r="AY60" s="17">
        <v>0</v>
      </c>
      <c r="AZ60" s="17">
        <v>0</v>
      </c>
      <c r="BA60" s="17">
        <v>0</v>
      </c>
      <c r="BB60" s="17">
        <v>0</v>
      </c>
      <c r="BC60" s="17">
        <v>0</v>
      </c>
      <c r="BD60" s="17">
        <v>0</v>
      </c>
      <c r="BE60" s="17">
        <v>0</v>
      </c>
      <c r="BF60" s="17">
        <v>0</v>
      </c>
      <c r="BG60" s="17">
        <v>0</v>
      </c>
      <c r="BH60" s="17">
        <v>0</v>
      </c>
      <c r="BI60" s="17">
        <v>0</v>
      </c>
      <c r="BJ60" s="17">
        <v>0</v>
      </c>
      <c r="BK60" s="17">
        <v>0</v>
      </c>
      <c r="BL60" s="17">
        <v>0</v>
      </c>
      <c r="BM60" s="17">
        <v>0</v>
      </c>
      <c r="BN60" s="17">
        <v>0</v>
      </c>
      <c r="BO60" s="17">
        <v>0</v>
      </c>
      <c r="BP60" s="17">
        <v>0</v>
      </c>
      <c r="BQ60" s="17">
        <v>0</v>
      </c>
      <c r="BR60" s="17">
        <v>0</v>
      </c>
      <c r="BS60" s="17">
        <v>0</v>
      </c>
      <c r="BT60" s="17">
        <v>0</v>
      </c>
      <c r="BU60" s="17">
        <v>0</v>
      </c>
      <c r="BV60" s="17">
        <v>0</v>
      </c>
      <c r="BW60" s="1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0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12">
        <v>0</v>
      </c>
      <c r="BA62" s="12">
        <v>0</v>
      </c>
      <c r="BB62" s="12">
        <v>0</v>
      </c>
      <c r="BC62" s="12">
        <v>0</v>
      </c>
      <c r="BD62" s="12">
        <v>0</v>
      </c>
      <c r="BE62" s="12">
        <v>0</v>
      </c>
      <c r="BF62" s="12">
        <v>0</v>
      </c>
      <c r="BG62" s="12">
        <v>0</v>
      </c>
      <c r="BH62" s="12">
        <v>0</v>
      </c>
      <c r="BI62" s="12">
        <v>0</v>
      </c>
      <c r="BJ62" s="12">
        <v>0</v>
      </c>
      <c r="BK62" s="12">
        <v>0</v>
      </c>
      <c r="BL62" s="12">
        <v>0</v>
      </c>
      <c r="BM62" s="12">
        <v>0</v>
      </c>
      <c r="BN62" s="12">
        <v>0</v>
      </c>
      <c r="BO62" s="12">
        <v>0</v>
      </c>
      <c r="BP62" s="12">
        <v>0</v>
      </c>
      <c r="BQ62" s="12">
        <v>0</v>
      </c>
      <c r="BR62" s="12">
        <v>0</v>
      </c>
      <c r="BS62" s="12">
        <v>0</v>
      </c>
      <c r="BT62" s="12">
        <v>0</v>
      </c>
      <c r="BU62" s="12">
        <v>0</v>
      </c>
      <c r="BV62" s="12">
        <v>0</v>
      </c>
      <c r="BW62" s="12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397.22222222222223</v>
      </c>
      <c r="P63" s="12">
        <v>341.66666666666669</v>
      </c>
      <c r="Q63" s="12">
        <v>106.38888888888889</v>
      </c>
      <c r="R63" s="12">
        <v>59.444444444444443</v>
      </c>
      <c r="S63" s="12">
        <v>0</v>
      </c>
      <c r="T63" s="12">
        <v>67.777777777777771</v>
      </c>
      <c r="U63" s="12">
        <v>71.944444444444443</v>
      </c>
      <c r="V63" s="12">
        <v>175.55555555555557</v>
      </c>
      <c r="W63" s="12">
        <v>158.33333333333334</v>
      </c>
      <c r="X63" s="12">
        <v>138.88888888888889</v>
      </c>
      <c r="Y63" s="12">
        <v>75</v>
      </c>
      <c r="Z63" s="12">
        <v>112.77777777777779</v>
      </c>
      <c r="AA63" s="12">
        <v>111.66666666666669</v>
      </c>
      <c r="AB63" s="12">
        <v>150</v>
      </c>
      <c r="AC63" s="12">
        <v>152.77777777777777</v>
      </c>
      <c r="AD63" s="12">
        <v>198.05555555555554</v>
      </c>
      <c r="AE63" s="12">
        <v>218.61111111111111</v>
      </c>
      <c r="AF63" s="12">
        <v>235</v>
      </c>
      <c r="AG63" s="12">
        <v>243.88888888888889</v>
      </c>
      <c r="AH63" s="12">
        <v>263.88888888888891</v>
      </c>
      <c r="AI63" s="12">
        <v>199</v>
      </c>
      <c r="AJ63" s="12">
        <v>200.65217391304347</v>
      </c>
      <c r="AK63" s="12">
        <v>196.08695652173913</v>
      </c>
      <c r="AL63" s="12">
        <v>227.39130434782606</v>
      </c>
      <c r="AM63" s="12">
        <v>159.99999999999997</v>
      </c>
      <c r="AN63" s="12">
        <v>94.347826086956516</v>
      </c>
      <c r="AO63" s="12">
        <v>77.826086956521735</v>
      </c>
      <c r="AP63" s="12">
        <v>0</v>
      </c>
      <c r="AQ63" s="12">
        <v>0</v>
      </c>
      <c r="AR63" s="12">
        <v>0</v>
      </c>
      <c r="AS63" s="12">
        <v>0</v>
      </c>
      <c r="AT63" s="12">
        <v>0</v>
      </c>
      <c r="AU63" s="12">
        <v>0</v>
      </c>
      <c r="AV63" s="12">
        <v>0</v>
      </c>
      <c r="AW63" s="12">
        <v>0</v>
      </c>
      <c r="AX63" s="12">
        <v>0</v>
      </c>
      <c r="AY63" s="12">
        <v>0</v>
      </c>
      <c r="AZ63" s="12">
        <v>0</v>
      </c>
      <c r="BA63" s="12">
        <v>0</v>
      </c>
      <c r="BB63" s="12">
        <v>0</v>
      </c>
      <c r="BC63" s="12">
        <v>0</v>
      </c>
      <c r="BD63" s="12">
        <v>0</v>
      </c>
      <c r="BE63" s="12">
        <v>0</v>
      </c>
      <c r="BF63" s="12">
        <v>0</v>
      </c>
      <c r="BG63" s="12">
        <v>0</v>
      </c>
      <c r="BH63" s="12">
        <v>0</v>
      </c>
      <c r="BI63" s="12">
        <v>0</v>
      </c>
      <c r="BJ63" s="12">
        <v>0</v>
      </c>
      <c r="BK63" s="12">
        <v>0</v>
      </c>
      <c r="BL63" s="12">
        <v>0</v>
      </c>
      <c r="BM63" s="12">
        <v>0</v>
      </c>
      <c r="BN63" s="12">
        <v>0</v>
      </c>
      <c r="BO63" s="12">
        <v>0</v>
      </c>
      <c r="BP63" s="12">
        <v>0</v>
      </c>
      <c r="BQ63" s="12">
        <v>0</v>
      </c>
      <c r="BR63" s="12">
        <v>0</v>
      </c>
      <c r="BS63" s="12">
        <v>0</v>
      </c>
      <c r="BT63" s="12">
        <v>0</v>
      </c>
      <c r="BU63" s="12">
        <v>0</v>
      </c>
      <c r="BV63" s="12">
        <v>0</v>
      </c>
      <c r="BW63" s="12">
        <v>0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0</v>
      </c>
      <c r="AL64" s="12">
        <v>0</v>
      </c>
      <c r="AM64" s="12">
        <v>0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56.521739130434781</v>
      </c>
      <c r="P65" s="12">
        <v>43.478260869565219</v>
      </c>
      <c r="Q65" s="12">
        <v>0</v>
      </c>
      <c r="R65" s="12">
        <v>0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0</v>
      </c>
      <c r="AG65" s="12">
        <v>0</v>
      </c>
      <c r="AH65" s="12">
        <v>0</v>
      </c>
      <c r="AI65" s="12">
        <v>0</v>
      </c>
      <c r="AJ65" s="12">
        <v>0</v>
      </c>
      <c r="AK65" s="12">
        <v>0</v>
      </c>
      <c r="AL65" s="12">
        <v>0</v>
      </c>
      <c r="AM65" s="12">
        <v>0</v>
      </c>
      <c r="AN65" s="12">
        <v>0</v>
      </c>
      <c r="AO65" s="12">
        <v>0</v>
      </c>
      <c r="AP65" s="12">
        <v>0</v>
      </c>
      <c r="AQ65" s="12">
        <v>0</v>
      </c>
      <c r="AR65" s="12">
        <v>0</v>
      </c>
      <c r="AS65" s="12">
        <v>0</v>
      </c>
      <c r="AT65" s="12">
        <v>0</v>
      </c>
      <c r="AU65" s="12">
        <v>0</v>
      </c>
      <c r="AV65" s="12">
        <v>0</v>
      </c>
      <c r="AW65" s="12">
        <v>0</v>
      </c>
      <c r="AX65" s="12">
        <v>0</v>
      </c>
      <c r="AY65" s="12">
        <v>0</v>
      </c>
      <c r="AZ65" s="12">
        <v>0</v>
      </c>
      <c r="BA65" s="12">
        <v>0</v>
      </c>
      <c r="BB65" s="12">
        <v>0</v>
      </c>
      <c r="BC65" s="12">
        <v>0</v>
      </c>
      <c r="BD65" s="12">
        <v>0</v>
      </c>
      <c r="BE65" s="12">
        <v>0</v>
      </c>
      <c r="BF65" s="12">
        <v>0</v>
      </c>
      <c r="BG65" s="12">
        <v>0</v>
      </c>
      <c r="BH65" s="12">
        <v>0</v>
      </c>
      <c r="BI65" s="12">
        <v>0</v>
      </c>
      <c r="BJ65" s="12">
        <v>0</v>
      </c>
      <c r="BK65" s="12">
        <v>0</v>
      </c>
      <c r="BL65" s="12">
        <v>0</v>
      </c>
      <c r="BM65" s="12">
        <v>0</v>
      </c>
      <c r="BN65" s="12">
        <v>0</v>
      </c>
      <c r="BO65" s="12">
        <v>0</v>
      </c>
      <c r="BP65" s="12">
        <v>0</v>
      </c>
      <c r="BQ65" s="12">
        <v>0</v>
      </c>
      <c r="BR65" s="12">
        <v>0</v>
      </c>
      <c r="BS65" s="12">
        <v>0</v>
      </c>
      <c r="BT65" s="12">
        <v>0</v>
      </c>
      <c r="BU65" s="12">
        <v>0</v>
      </c>
      <c r="BV65" s="12">
        <v>0</v>
      </c>
      <c r="BW65" s="12">
        <v>0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0</v>
      </c>
      <c r="AW66" s="12">
        <v>0</v>
      </c>
      <c r="AX66" s="12">
        <v>0</v>
      </c>
      <c r="AY66" s="12">
        <v>0</v>
      </c>
      <c r="AZ66" s="12">
        <v>0</v>
      </c>
      <c r="BA66" s="12">
        <v>0</v>
      </c>
      <c r="BB66" s="12">
        <v>0</v>
      </c>
      <c r="BC66" s="12">
        <v>0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</v>
      </c>
      <c r="AS67" s="12">
        <v>0</v>
      </c>
      <c r="AT67" s="12">
        <v>0</v>
      </c>
      <c r="AU67" s="12">
        <v>0</v>
      </c>
      <c r="AV67" s="12">
        <v>0</v>
      </c>
      <c r="AW67" s="12">
        <v>0</v>
      </c>
      <c r="AX67" s="12">
        <v>0</v>
      </c>
      <c r="AY67" s="12">
        <v>0</v>
      </c>
      <c r="AZ67" s="12">
        <v>0</v>
      </c>
      <c r="BA67" s="12">
        <v>0</v>
      </c>
      <c r="BB67" s="12">
        <v>0</v>
      </c>
      <c r="BC67" s="12">
        <v>0</v>
      </c>
      <c r="BD67" s="12">
        <v>0</v>
      </c>
      <c r="BE67" s="12">
        <v>0</v>
      </c>
      <c r="BF67" s="12">
        <v>0</v>
      </c>
      <c r="BG67" s="12">
        <v>0</v>
      </c>
      <c r="BH67" s="12">
        <v>0</v>
      </c>
      <c r="BI67" s="12">
        <v>0</v>
      </c>
      <c r="BJ67" s="12">
        <v>0</v>
      </c>
      <c r="BK67" s="12">
        <v>0</v>
      </c>
      <c r="BL67" s="12">
        <v>0</v>
      </c>
      <c r="BM67" s="12">
        <v>0</v>
      </c>
      <c r="BN67" s="12">
        <v>0</v>
      </c>
      <c r="BO67" s="12">
        <v>0</v>
      </c>
      <c r="BP67" s="12">
        <v>0</v>
      </c>
      <c r="BQ67" s="12">
        <v>0</v>
      </c>
      <c r="BR67" s="12">
        <v>0</v>
      </c>
      <c r="BS67" s="12">
        <v>0</v>
      </c>
      <c r="BT67" s="12">
        <v>0</v>
      </c>
      <c r="BU67" s="12">
        <v>0</v>
      </c>
      <c r="BV67" s="12">
        <v>0</v>
      </c>
      <c r="BW67" s="12">
        <v>0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873.26086956521738</v>
      </c>
      <c r="P68" s="12">
        <v>978.26086956521738</v>
      </c>
      <c r="Q68" s="12">
        <v>823.04347826086962</v>
      </c>
      <c r="R68" s="12">
        <v>641.30434782608688</v>
      </c>
      <c r="S68" s="12">
        <v>52.173913043478258</v>
      </c>
      <c r="T68" s="12">
        <v>50</v>
      </c>
      <c r="U68" s="12">
        <v>0</v>
      </c>
      <c r="V68" s="12">
        <v>3.2608695652173911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5</v>
      </c>
      <c r="AJ68" s="12">
        <v>5</v>
      </c>
      <c r="AK68" s="12">
        <v>5</v>
      </c>
      <c r="AL68" s="12">
        <v>5</v>
      </c>
      <c r="AM68" s="12">
        <v>5</v>
      </c>
      <c r="AN68" s="12">
        <v>5</v>
      </c>
      <c r="AO68" s="12">
        <v>5</v>
      </c>
      <c r="AP68" s="12">
        <v>5</v>
      </c>
      <c r="AQ68" s="12">
        <v>5</v>
      </c>
      <c r="AR68" s="12">
        <v>5</v>
      </c>
      <c r="AS68" s="12">
        <v>5</v>
      </c>
      <c r="AT68" s="12">
        <v>5</v>
      </c>
      <c r="AU68" s="12">
        <v>5</v>
      </c>
      <c r="AV68" s="12">
        <v>1</v>
      </c>
      <c r="AW68" s="12">
        <v>0</v>
      </c>
      <c r="AX68" s="12">
        <v>0</v>
      </c>
      <c r="AY68" s="12">
        <v>0</v>
      </c>
      <c r="AZ68" s="12">
        <v>0</v>
      </c>
      <c r="BA68" s="12">
        <v>0</v>
      </c>
      <c r="BB68" s="12">
        <v>0</v>
      </c>
      <c r="BC68" s="12">
        <v>0</v>
      </c>
      <c r="BD68" s="12">
        <v>0</v>
      </c>
      <c r="BE68" s="12">
        <v>0</v>
      </c>
      <c r="BF68" s="12">
        <v>0</v>
      </c>
      <c r="BG68" s="12">
        <v>0</v>
      </c>
      <c r="BH68" s="12">
        <v>0</v>
      </c>
      <c r="BI68" s="12">
        <v>0</v>
      </c>
      <c r="BJ68" s="12">
        <v>0</v>
      </c>
      <c r="BK68" s="12">
        <v>0</v>
      </c>
      <c r="BL68" s="12">
        <v>0</v>
      </c>
      <c r="BM68" s="12">
        <v>0</v>
      </c>
      <c r="BN68" s="12">
        <v>0</v>
      </c>
      <c r="BO68" s="12">
        <v>0</v>
      </c>
      <c r="BP68" s="12">
        <v>0</v>
      </c>
      <c r="BQ68" s="12">
        <v>0</v>
      </c>
      <c r="BR68" s="12">
        <v>0</v>
      </c>
      <c r="BS68" s="12">
        <v>0</v>
      </c>
      <c r="BT68" s="12">
        <v>0</v>
      </c>
      <c r="BU68" s="12">
        <v>0</v>
      </c>
      <c r="BV68" s="12">
        <v>0</v>
      </c>
      <c r="BW68" s="12">
        <v>0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12">
        <v>0</v>
      </c>
      <c r="BA69" s="12">
        <v>0</v>
      </c>
      <c r="BB69" s="12">
        <v>0</v>
      </c>
      <c r="BC69" s="12">
        <v>0</v>
      </c>
      <c r="BD69" s="12">
        <v>0</v>
      </c>
      <c r="BE69" s="12">
        <v>0</v>
      </c>
      <c r="BF69" s="12">
        <v>0</v>
      </c>
      <c r="BG69" s="12">
        <v>0</v>
      </c>
      <c r="BH69" s="12">
        <v>0</v>
      </c>
      <c r="BI69" s="12">
        <v>0</v>
      </c>
      <c r="BJ69" s="12">
        <v>0</v>
      </c>
      <c r="BK69" s="12">
        <v>0</v>
      </c>
      <c r="BL69" s="12">
        <v>0</v>
      </c>
      <c r="BM69" s="12">
        <v>0</v>
      </c>
      <c r="BN69" s="12">
        <v>0</v>
      </c>
      <c r="BO69" s="12">
        <v>0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296.95652173913044</v>
      </c>
      <c r="P70" s="12">
        <v>296.73913043478262</v>
      </c>
      <c r="Q70" s="12">
        <v>296.73913043478262</v>
      </c>
      <c r="R70" s="12">
        <v>0</v>
      </c>
      <c r="S70" s="12">
        <v>3.043478260869565</v>
      </c>
      <c r="T70" s="12">
        <v>4.3478260869565215</v>
      </c>
      <c r="U70" s="12">
        <v>4.3478260869565215</v>
      </c>
      <c r="V70" s="12">
        <v>11.111111111111111</v>
      </c>
      <c r="W70" s="12">
        <v>13.888888888888889</v>
      </c>
      <c r="X70" s="12">
        <v>13.888888888888889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0</v>
      </c>
      <c r="AP70" s="12">
        <v>0</v>
      </c>
      <c r="AQ70" s="12">
        <v>0</v>
      </c>
      <c r="AR70" s="12">
        <v>0</v>
      </c>
      <c r="AS70" s="12">
        <v>0</v>
      </c>
      <c r="AT70" s="12">
        <v>0</v>
      </c>
      <c r="AU70" s="12">
        <v>0</v>
      </c>
      <c r="AV70" s="12">
        <v>0</v>
      </c>
      <c r="AW70" s="12">
        <v>0</v>
      </c>
      <c r="AX70" s="12">
        <v>0</v>
      </c>
      <c r="AY70" s="12">
        <v>0</v>
      </c>
      <c r="AZ70" s="12">
        <v>0</v>
      </c>
      <c r="BA70" s="12">
        <v>0</v>
      </c>
      <c r="BB70" s="12">
        <v>0</v>
      </c>
      <c r="BC70" s="12">
        <v>0</v>
      </c>
      <c r="BD70" s="12">
        <v>0</v>
      </c>
      <c r="BE70" s="12">
        <v>0</v>
      </c>
      <c r="BF70" s="12">
        <v>0</v>
      </c>
      <c r="BG70" s="12">
        <v>0</v>
      </c>
      <c r="BH70" s="12">
        <v>0</v>
      </c>
      <c r="BI70" s="12">
        <v>0</v>
      </c>
      <c r="BJ70" s="12">
        <v>0</v>
      </c>
      <c r="BK70" s="12">
        <v>0</v>
      </c>
      <c r="BL70" s="12">
        <v>0</v>
      </c>
      <c r="BM70" s="12">
        <v>0</v>
      </c>
      <c r="BN70" s="12">
        <v>0</v>
      </c>
      <c r="BO70" s="12">
        <v>0</v>
      </c>
      <c r="BP70" s="12">
        <v>0</v>
      </c>
      <c r="BQ70" s="12">
        <v>0</v>
      </c>
      <c r="BR70" s="12">
        <v>0</v>
      </c>
      <c r="BS70" s="12">
        <v>0</v>
      </c>
      <c r="BT70" s="12">
        <v>0</v>
      </c>
      <c r="BU70" s="12">
        <v>0</v>
      </c>
      <c r="BV70" s="12">
        <v>0</v>
      </c>
      <c r="BW70" s="12">
        <v>0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141.30434782608694</v>
      </c>
      <c r="P71" s="12">
        <v>141.30434782608694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  <c r="AH71" s="12">
        <v>0</v>
      </c>
      <c r="AI71" s="12">
        <v>0</v>
      </c>
      <c r="AJ71" s="12">
        <v>0</v>
      </c>
      <c r="AK71" s="12">
        <v>0</v>
      </c>
      <c r="AL71" s="12">
        <v>0</v>
      </c>
      <c r="AM71" s="12">
        <v>0</v>
      </c>
      <c r="AN71" s="12">
        <v>0</v>
      </c>
      <c r="AO71" s="12">
        <v>0</v>
      </c>
      <c r="AP71" s="12">
        <v>0</v>
      </c>
      <c r="AQ71" s="12">
        <v>0</v>
      </c>
      <c r="AR71" s="12">
        <v>0</v>
      </c>
      <c r="AS71" s="12">
        <v>0</v>
      </c>
      <c r="AT71" s="12">
        <v>0</v>
      </c>
      <c r="AU71" s="12">
        <v>0</v>
      </c>
      <c r="AV71" s="12">
        <v>0</v>
      </c>
      <c r="AW71" s="12">
        <v>0</v>
      </c>
      <c r="AX71" s="12">
        <v>0</v>
      </c>
      <c r="AY71" s="12">
        <v>0</v>
      </c>
      <c r="AZ71" s="12">
        <v>0</v>
      </c>
      <c r="BA71" s="12">
        <v>0</v>
      </c>
      <c r="BB71" s="12">
        <v>0</v>
      </c>
      <c r="BC71" s="12">
        <v>0</v>
      </c>
      <c r="BD71" s="12">
        <v>0</v>
      </c>
      <c r="BE71" s="12">
        <v>0</v>
      </c>
      <c r="BF71" s="12">
        <v>0</v>
      </c>
      <c r="BG71" s="12">
        <v>0</v>
      </c>
      <c r="BH71" s="12">
        <v>0</v>
      </c>
      <c r="BI71" s="12">
        <v>0</v>
      </c>
      <c r="BJ71" s="12">
        <v>0</v>
      </c>
      <c r="BK71" s="12">
        <v>0</v>
      </c>
      <c r="BL71" s="12">
        <v>0</v>
      </c>
      <c r="BM71" s="12">
        <v>0</v>
      </c>
      <c r="BN71" s="12">
        <v>0</v>
      </c>
      <c r="BO71" s="12">
        <v>0</v>
      </c>
      <c r="BP71" s="12">
        <v>0</v>
      </c>
      <c r="BQ71" s="12">
        <v>0</v>
      </c>
      <c r="BR71" s="12">
        <v>0</v>
      </c>
      <c r="BS71" s="12">
        <v>0</v>
      </c>
      <c r="BT71" s="12">
        <v>0</v>
      </c>
      <c r="BU71" s="12">
        <v>0</v>
      </c>
      <c r="BV71" s="12">
        <v>0</v>
      </c>
      <c r="BW71" s="12">
        <v>0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0</v>
      </c>
      <c r="AJ72" s="17">
        <v>0</v>
      </c>
      <c r="AK72" s="17">
        <v>0</v>
      </c>
      <c r="AL72" s="17">
        <v>0</v>
      </c>
      <c r="AM72" s="17">
        <v>0</v>
      </c>
      <c r="AN72" s="17">
        <v>0</v>
      </c>
      <c r="AO72" s="17">
        <v>0</v>
      </c>
      <c r="AP72" s="17">
        <v>0</v>
      </c>
      <c r="AQ72" s="17">
        <v>0</v>
      </c>
      <c r="AR72" s="17">
        <v>0</v>
      </c>
      <c r="AS72" s="17">
        <v>0</v>
      </c>
      <c r="AT72" s="17">
        <v>0</v>
      </c>
      <c r="AU72" s="17">
        <v>0</v>
      </c>
      <c r="AV72" s="17">
        <v>0</v>
      </c>
      <c r="AW72" s="17">
        <v>0</v>
      </c>
      <c r="AX72" s="17">
        <v>0</v>
      </c>
      <c r="AY72" s="17">
        <v>0</v>
      </c>
      <c r="AZ72" s="17">
        <v>0</v>
      </c>
      <c r="BA72" s="17">
        <v>0</v>
      </c>
      <c r="BB72" s="17">
        <v>0</v>
      </c>
      <c r="BC72" s="17">
        <v>0</v>
      </c>
      <c r="BD72" s="17">
        <v>0</v>
      </c>
      <c r="BE72" s="17">
        <v>0</v>
      </c>
      <c r="BF72" s="17">
        <v>0</v>
      </c>
      <c r="BG72" s="17">
        <v>0</v>
      </c>
      <c r="BH72" s="17">
        <v>0</v>
      </c>
      <c r="BI72" s="17">
        <v>0</v>
      </c>
      <c r="BJ72" s="17">
        <v>0</v>
      </c>
      <c r="BK72" s="17">
        <v>0</v>
      </c>
      <c r="BL72" s="17">
        <v>0</v>
      </c>
      <c r="BM72" s="17">
        <v>0</v>
      </c>
      <c r="BN72" s="17">
        <v>0</v>
      </c>
      <c r="BO72" s="17">
        <v>0</v>
      </c>
      <c r="BP72" s="17">
        <v>0</v>
      </c>
      <c r="BQ72" s="17">
        <v>0</v>
      </c>
      <c r="BR72" s="17">
        <v>0</v>
      </c>
      <c r="BS72" s="17">
        <v>0</v>
      </c>
      <c r="BT72" s="17">
        <v>0</v>
      </c>
      <c r="BU72" s="17">
        <v>0</v>
      </c>
      <c r="BV72" s="17">
        <v>0</v>
      </c>
      <c r="BW72" s="17">
        <v>0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13.043478260869565</v>
      </c>
      <c r="G73" s="12">
        <v>70</v>
      </c>
      <c r="H73" s="12">
        <v>67.608695652173907</v>
      </c>
      <c r="I73" s="12">
        <v>106.95652173913044</v>
      </c>
      <c r="J73" s="12">
        <v>87.173913043478265</v>
      </c>
      <c r="K73" s="12">
        <v>23.695652173913043</v>
      </c>
      <c r="L73" s="12">
        <v>36.521739130434781</v>
      </c>
      <c r="M73" s="12">
        <v>93.478260869565219</v>
      </c>
      <c r="N73" s="12">
        <v>30</v>
      </c>
      <c r="O73" s="12">
        <v>43.695652173913047</v>
      </c>
      <c r="P73" s="12">
        <v>22.826086956521738</v>
      </c>
      <c r="Q73" s="12">
        <v>33.695652173913039</v>
      </c>
      <c r="R73" s="12">
        <v>33.260869565217391</v>
      </c>
      <c r="S73" s="12">
        <v>16.304347826086957</v>
      </c>
      <c r="T73" s="12">
        <v>0</v>
      </c>
      <c r="U73" s="12">
        <v>0</v>
      </c>
      <c r="V73" s="12">
        <v>0</v>
      </c>
      <c r="W73" s="12">
        <v>11.739130434782609</v>
      </c>
      <c r="X73" s="12">
        <v>18.913043478260867</v>
      </c>
      <c r="Y73" s="12">
        <v>18.043478260869566</v>
      </c>
      <c r="Z73" s="12">
        <v>47.391304347826086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7</v>
      </c>
      <c r="AJ73" s="12">
        <v>0</v>
      </c>
      <c r="AK73" s="12">
        <v>9.1304347826086953</v>
      </c>
      <c r="AL73" s="12">
        <v>6.0869565217391299</v>
      </c>
      <c r="AM73" s="12">
        <v>16</v>
      </c>
      <c r="AN73" s="12">
        <v>8.0434782608695645</v>
      </c>
      <c r="AO73" s="12">
        <v>16.086956521739129</v>
      </c>
      <c r="AP73" s="12">
        <v>25</v>
      </c>
      <c r="AQ73" s="12">
        <v>25</v>
      </c>
      <c r="AR73" s="12">
        <v>25</v>
      </c>
      <c r="AS73" s="12">
        <v>25</v>
      </c>
      <c r="AT73" s="12">
        <v>20</v>
      </c>
      <c r="AU73" s="12">
        <v>20</v>
      </c>
      <c r="AV73" s="12">
        <v>10</v>
      </c>
      <c r="AW73" s="12">
        <v>10</v>
      </c>
      <c r="AX73" s="12">
        <v>9.2059546021849119</v>
      </c>
      <c r="AY73" s="12">
        <v>8.0532535688864009</v>
      </c>
      <c r="AZ73" s="12">
        <v>8.1600356652208621</v>
      </c>
      <c r="BA73" s="12">
        <v>8.2632527152058834</v>
      </c>
      <c r="BB73" s="12">
        <v>8.369157633130536</v>
      </c>
      <c r="BC73" s="12">
        <v>8.4876651541460291</v>
      </c>
      <c r="BD73" s="12">
        <v>8.5874188934891311</v>
      </c>
      <c r="BE73" s="12">
        <v>8.6883719070164851</v>
      </c>
      <c r="BF73" s="12">
        <v>8.7939111112919726</v>
      </c>
      <c r="BG73" s="12">
        <v>8.9052524803868938</v>
      </c>
      <c r="BH73" s="12">
        <v>9.0158537215052785</v>
      </c>
      <c r="BI73" s="12">
        <v>9.1214738658789241</v>
      </c>
      <c r="BJ73" s="12">
        <v>9.2206225185045589</v>
      </c>
      <c r="BK73" s="12">
        <v>9.3204505855241528</v>
      </c>
      <c r="BL73" s="12">
        <v>9.4198566926268175</v>
      </c>
      <c r="BM73" s="12">
        <v>9.5196307917947465</v>
      </c>
      <c r="BN73" s="12">
        <v>9.6199153318556192</v>
      </c>
      <c r="BO73" s="12">
        <v>9.7205784635010861</v>
      </c>
      <c r="BP73" s="12">
        <v>9.8219236914490065</v>
      </c>
      <c r="BQ73" s="12">
        <v>9.9228233443403777</v>
      </c>
      <c r="BR73" s="12">
        <v>10.023612620130441</v>
      </c>
      <c r="BS73" s="12">
        <v>10.124533187560177</v>
      </c>
      <c r="BT73" s="12">
        <v>10.228744923217274</v>
      </c>
      <c r="BU73" s="12">
        <v>10.332652675033506</v>
      </c>
      <c r="BV73" s="12">
        <v>10.437693851379009</v>
      </c>
      <c r="BW73" s="12">
        <v>10.542397248741835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21.956521739130434</v>
      </c>
      <c r="J74" s="12">
        <v>35.652173913043477</v>
      </c>
      <c r="K74" s="12">
        <v>84.782608695652172</v>
      </c>
      <c r="L74" s="12">
        <v>112.82608695652173</v>
      </c>
      <c r="M74" s="12">
        <v>118.47826086956522</v>
      </c>
      <c r="N74" s="12">
        <v>120</v>
      </c>
      <c r="O74" s="12">
        <v>93.478260869565219</v>
      </c>
      <c r="P74" s="12">
        <v>67.826086956521735</v>
      </c>
      <c r="Q74" s="12">
        <v>77.391304347826093</v>
      </c>
      <c r="R74" s="12">
        <v>15.434782608695651</v>
      </c>
      <c r="S74" s="12">
        <v>24.782608695652172</v>
      </c>
      <c r="T74" s="12">
        <v>35.652173913043477</v>
      </c>
      <c r="U74" s="12">
        <v>46.304347826086953</v>
      </c>
      <c r="V74" s="12">
        <v>38.478260869565212</v>
      </c>
      <c r="W74" s="12">
        <v>35.434782608695649</v>
      </c>
      <c r="X74" s="12">
        <v>72.173913043478265</v>
      </c>
      <c r="Y74" s="12">
        <v>18.478260869565215</v>
      </c>
      <c r="Z74" s="12">
        <v>38.478260869565212</v>
      </c>
      <c r="AA74" s="12">
        <v>42.608695652173914</v>
      </c>
      <c r="AB74" s="12">
        <v>31.521739130434781</v>
      </c>
      <c r="AC74" s="12">
        <v>47.826086956521735</v>
      </c>
      <c r="AD74" s="12">
        <v>56.086956521739133</v>
      </c>
      <c r="AE74" s="12">
        <v>37.826086956521735</v>
      </c>
      <c r="AF74" s="12">
        <v>37.391304347826086</v>
      </c>
      <c r="AG74" s="12">
        <v>61.95652173913043</v>
      </c>
      <c r="AH74" s="12">
        <v>20.434782608695652</v>
      </c>
      <c r="AI74" s="12">
        <v>0</v>
      </c>
      <c r="AJ74" s="12">
        <v>40</v>
      </c>
      <c r="AK74" s="12">
        <v>71.08695652173914</v>
      </c>
      <c r="AL74" s="12">
        <v>39.130434782608695</v>
      </c>
      <c r="AM74" s="12">
        <v>58.695652173913039</v>
      </c>
      <c r="AN74" s="12">
        <v>31.521739130434781</v>
      </c>
      <c r="AO74" s="12">
        <v>56.086956521739133</v>
      </c>
      <c r="AP74" s="12">
        <v>120</v>
      </c>
      <c r="AQ74" s="12">
        <v>160</v>
      </c>
      <c r="AR74" s="12">
        <v>180</v>
      </c>
      <c r="AS74" s="12">
        <v>180</v>
      </c>
      <c r="AT74" s="12">
        <v>300</v>
      </c>
      <c r="AU74" s="12">
        <v>200</v>
      </c>
      <c r="AV74" s="12">
        <v>250</v>
      </c>
      <c r="AW74" s="12">
        <v>260</v>
      </c>
      <c r="AX74" s="12">
        <v>350</v>
      </c>
      <c r="AY74" s="12">
        <v>350</v>
      </c>
      <c r="AZ74" s="12">
        <v>350.00000000000006</v>
      </c>
      <c r="BA74" s="12">
        <v>350</v>
      </c>
      <c r="BB74" s="12">
        <v>350.00000000000006</v>
      </c>
      <c r="BC74" s="12">
        <v>366</v>
      </c>
      <c r="BD74" s="12">
        <v>382</v>
      </c>
      <c r="BE74" s="12">
        <v>398</v>
      </c>
      <c r="BF74" s="12">
        <v>414</v>
      </c>
      <c r="BG74" s="12">
        <v>430</v>
      </c>
      <c r="BH74" s="12">
        <v>446</v>
      </c>
      <c r="BI74" s="12">
        <v>462.00000000000006</v>
      </c>
      <c r="BJ74" s="12">
        <v>478</v>
      </c>
      <c r="BK74" s="12">
        <v>494.00000000000006</v>
      </c>
      <c r="BL74" s="12">
        <v>510.00000000000006</v>
      </c>
      <c r="BM74" s="12">
        <v>526</v>
      </c>
      <c r="BN74" s="12">
        <v>542</v>
      </c>
      <c r="BO74" s="12">
        <v>558</v>
      </c>
      <c r="BP74" s="12">
        <v>573.99999999999989</v>
      </c>
      <c r="BQ74" s="12">
        <v>589.99999999999989</v>
      </c>
      <c r="BR74" s="12">
        <v>606</v>
      </c>
      <c r="BS74" s="12">
        <v>622</v>
      </c>
      <c r="BT74" s="12">
        <v>638</v>
      </c>
      <c r="BU74" s="12">
        <v>654</v>
      </c>
      <c r="BV74" s="12">
        <v>670</v>
      </c>
      <c r="BW74" s="12">
        <v>686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266.08695652173913</v>
      </c>
      <c r="G76" s="12">
        <v>335.6521739130435</v>
      </c>
      <c r="H76" s="12">
        <v>620.86956521739137</v>
      </c>
      <c r="I76" s="12">
        <v>494.78260869565213</v>
      </c>
      <c r="J76" s="12">
        <v>609.78260869565213</v>
      </c>
      <c r="K76" s="12">
        <v>566.30434782608688</v>
      </c>
      <c r="L76" s="12">
        <v>500</v>
      </c>
      <c r="M76" s="12">
        <v>681.95652173913038</v>
      </c>
      <c r="N76" s="12">
        <v>484.13043478260863</v>
      </c>
      <c r="O76" s="12">
        <v>582.17391304347825</v>
      </c>
      <c r="P76" s="12">
        <v>421.52173913043475</v>
      </c>
      <c r="Q76" s="12">
        <v>535.21739130434776</v>
      </c>
      <c r="R76" s="12">
        <v>433.695652173913</v>
      </c>
      <c r="S76" s="12">
        <v>460.6521739130435</v>
      </c>
      <c r="T76" s="12">
        <v>532.82608695652175</v>
      </c>
      <c r="U76" s="12">
        <v>668.69565217391312</v>
      </c>
      <c r="V76" s="12">
        <v>481.95652173913038</v>
      </c>
      <c r="W76" s="12">
        <v>541.08695652173913</v>
      </c>
      <c r="X76" s="12">
        <v>484.78260869565213</v>
      </c>
      <c r="Y76" s="12">
        <v>631.08695652173913</v>
      </c>
      <c r="Z76" s="12">
        <v>542.39130434782601</v>
      </c>
      <c r="AA76" s="12">
        <v>431.73913043478257</v>
      </c>
      <c r="AB76" s="12">
        <v>522.60869565217388</v>
      </c>
      <c r="AC76" s="12">
        <v>622.60869565217388</v>
      </c>
      <c r="AD76" s="12">
        <v>620</v>
      </c>
      <c r="AE76" s="12">
        <v>643.69565217391312</v>
      </c>
      <c r="AF76" s="12">
        <v>792.60869565217388</v>
      </c>
      <c r="AG76" s="12">
        <v>681.08695652173913</v>
      </c>
      <c r="AH76" s="12">
        <v>483.26086956521738</v>
      </c>
      <c r="AI76" s="12">
        <v>781</v>
      </c>
      <c r="AJ76" s="12">
        <v>843.695652173913</v>
      </c>
      <c r="AK76" s="12">
        <v>946.08695652173901</v>
      </c>
      <c r="AL76" s="12">
        <v>980.86956521739125</v>
      </c>
      <c r="AM76" s="12">
        <v>1354.3478260869565</v>
      </c>
      <c r="AN76" s="12">
        <v>847.17391304347825</v>
      </c>
      <c r="AO76" s="12">
        <v>1088.695652173913</v>
      </c>
      <c r="AP76" s="12">
        <v>1200</v>
      </c>
      <c r="AQ76" s="12">
        <v>1100</v>
      </c>
      <c r="AR76" s="12">
        <v>1050</v>
      </c>
      <c r="AS76" s="12">
        <v>1000</v>
      </c>
      <c r="AT76" s="12">
        <v>1200</v>
      </c>
      <c r="AU76" s="12">
        <v>1060</v>
      </c>
      <c r="AV76" s="12">
        <v>1710</v>
      </c>
      <c r="AW76" s="12">
        <v>2605</v>
      </c>
      <c r="AX76" s="12">
        <v>2905.6431767471427</v>
      </c>
      <c r="AY76" s="12">
        <v>2753.947202661036</v>
      </c>
      <c r="AZ76" s="12">
        <v>2612.0574128813123</v>
      </c>
      <c r="BA76" s="12">
        <v>2649.5799206198594</v>
      </c>
      <c r="BB76" s="12">
        <v>2664.0215381874209</v>
      </c>
      <c r="BC76" s="12">
        <v>2519.1491876016244</v>
      </c>
      <c r="BD76" s="12">
        <v>2535.2696131717935</v>
      </c>
      <c r="BE76" s="12">
        <v>2545.4186205637493</v>
      </c>
      <c r="BF76" s="12">
        <v>2559.2951445366034</v>
      </c>
      <c r="BG76" s="12">
        <v>2579.0618519255549</v>
      </c>
      <c r="BH76" s="12">
        <v>2600.9207509966286</v>
      </c>
      <c r="BI76" s="12">
        <v>2611.9420160792497</v>
      </c>
      <c r="BJ76" s="12">
        <v>2619.5237372746919</v>
      </c>
      <c r="BK76" s="12">
        <v>2627.1126603726507</v>
      </c>
      <c r="BL76" s="12">
        <v>2632.9546137463876</v>
      </c>
      <c r="BM76" s="12">
        <v>2638.9584775618346</v>
      </c>
      <c r="BN76" s="12">
        <v>2644.2498948741027</v>
      </c>
      <c r="BO76" s="12">
        <v>2650.749872319825</v>
      </c>
      <c r="BP76" s="12">
        <v>2657.7135807435297</v>
      </c>
      <c r="BQ76" s="12">
        <v>2662.4072733712192</v>
      </c>
      <c r="BR76" s="12">
        <v>2665.5558345572572</v>
      </c>
      <c r="BS76" s="12">
        <v>2668.2545683508902</v>
      </c>
      <c r="BT76" s="12">
        <v>2672.6937009311096</v>
      </c>
      <c r="BU76" s="12">
        <v>2675.6927425080876</v>
      </c>
      <c r="BV76" s="12">
        <v>2679.361320562818</v>
      </c>
      <c r="BW76" s="12">
        <v>2683.3714011011857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661.52173913043475</v>
      </c>
      <c r="G77" s="12">
        <v>565.21739130434776</v>
      </c>
      <c r="H77" s="12">
        <v>618.47826086956525</v>
      </c>
      <c r="I77" s="12">
        <v>554.78260869565213</v>
      </c>
      <c r="J77" s="12">
        <v>809.78260869565213</v>
      </c>
      <c r="K77" s="12">
        <v>956.73913043478262</v>
      </c>
      <c r="L77" s="12">
        <v>999.3478260869565</v>
      </c>
      <c r="M77" s="12">
        <v>921.95652173913049</v>
      </c>
      <c r="N77" s="12">
        <v>898.04347826086962</v>
      </c>
      <c r="O77" s="12">
        <v>794.99999999999989</v>
      </c>
      <c r="P77" s="12">
        <v>698.47826086956525</v>
      </c>
      <c r="Q77" s="12">
        <v>790.86956521739125</v>
      </c>
      <c r="R77" s="12">
        <v>653.26086956521738</v>
      </c>
      <c r="S77" s="12">
        <v>825.43478260869563</v>
      </c>
      <c r="T77" s="12">
        <v>783.04347826086951</v>
      </c>
      <c r="U77" s="12">
        <v>787.39130434782601</v>
      </c>
      <c r="V77" s="12">
        <v>714.3478260869565</v>
      </c>
      <c r="W77" s="12">
        <v>764.78260869565213</v>
      </c>
      <c r="X77" s="12">
        <v>814.13043478260863</v>
      </c>
      <c r="Y77" s="12">
        <v>786.30434782608688</v>
      </c>
      <c r="Z77" s="12">
        <v>764.99999999999989</v>
      </c>
      <c r="AA77" s="12">
        <v>789.99999999999989</v>
      </c>
      <c r="AB77" s="12">
        <v>871.95652173913049</v>
      </c>
      <c r="AC77" s="12">
        <v>861.08695652173913</v>
      </c>
      <c r="AD77" s="12">
        <v>839.99999999999989</v>
      </c>
      <c r="AE77" s="12">
        <v>788.91304347826076</v>
      </c>
      <c r="AF77" s="12">
        <v>801.95652173913038</v>
      </c>
      <c r="AG77" s="12">
        <v>1018.0434782608695</v>
      </c>
      <c r="AH77" s="12">
        <v>721.08695652173913</v>
      </c>
      <c r="AI77" s="12">
        <v>744</v>
      </c>
      <c r="AJ77" s="12">
        <v>411.95652173913044</v>
      </c>
      <c r="AK77" s="12">
        <v>475</v>
      </c>
      <c r="AL77" s="12">
        <v>506.08695652173913</v>
      </c>
      <c r="AM77" s="12">
        <v>466.08695652173913</v>
      </c>
      <c r="AN77" s="12">
        <v>275</v>
      </c>
      <c r="AO77" s="12">
        <v>405</v>
      </c>
      <c r="AP77" s="12">
        <v>352.81099999999992</v>
      </c>
      <c r="AQ77" s="12">
        <v>245.40000000000003</v>
      </c>
      <c r="AR77" s="12">
        <v>276.2</v>
      </c>
      <c r="AS77" s="12">
        <v>103.39999999999999</v>
      </c>
      <c r="AT77" s="12">
        <v>180</v>
      </c>
      <c r="AU77" s="12">
        <v>180</v>
      </c>
      <c r="AV77" s="12">
        <v>225.6</v>
      </c>
      <c r="AW77" s="12">
        <v>207</v>
      </c>
      <c r="AX77" s="12">
        <v>400</v>
      </c>
      <c r="AY77" s="12">
        <v>600</v>
      </c>
      <c r="AZ77" s="12">
        <v>600</v>
      </c>
      <c r="BA77" s="12">
        <v>600</v>
      </c>
      <c r="BB77" s="12">
        <v>600</v>
      </c>
      <c r="BC77" s="12">
        <v>616</v>
      </c>
      <c r="BD77" s="12">
        <v>632</v>
      </c>
      <c r="BE77" s="12">
        <v>648</v>
      </c>
      <c r="BF77" s="12">
        <v>664</v>
      </c>
      <c r="BG77" s="12">
        <v>680</v>
      </c>
      <c r="BH77" s="12">
        <v>696</v>
      </c>
      <c r="BI77" s="12">
        <v>712</v>
      </c>
      <c r="BJ77" s="12">
        <v>728</v>
      </c>
      <c r="BK77" s="12">
        <v>744</v>
      </c>
      <c r="BL77" s="12">
        <v>760.00000000000011</v>
      </c>
      <c r="BM77" s="12">
        <v>776.00000000000011</v>
      </c>
      <c r="BN77" s="12">
        <v>792</v>
      </c>
      <c r="BO77" s="12">
        <v>808.00000000000011</v>
      </c>
      <c r="BP77" s="12">
        <v>823.99999999999989</v>
      </c>
      <c r="BQ77" s="12">
        <v>839.99999999999989</v>
      </c>
      <c r="BR77" s="12">
        <v>855.99999999999989</v>
      </c>
      <c r="BS77" s="12">
        <v>872</v>
      </c>
      <c r="BT77" s="12">
        <v>888</v>
      </c>
      <c r="BU77" s="12">
        <v>904</v>
      </c>
      <c r="BV77" s="12">
        <v>920</v>
      </c>
      <c r="BW77" s="12">
        <v>936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>
        <v>0</v>
      </c>
      <c r="AZ82" s="12">
        <v>0</v>
      </c>
      <c r="BA82" s="12">
        <v>0</v>
      </c>
      <c r="BB82" s="12">
        <v>0</v>
      </c>
      <c r="BC82" s="12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0</v>
      </c>
      <c r="AL84" s="12">
        <v>0</v>
      </c>
      <c r="AM84" s="12">
        <v>0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>
        <v>0</v>
      </c>
      <c r="AZ84" s="12">
        <v>0</v>
      </c>
      <c r="BA84" s="12">
        <v>0</v>
      </c>
      <c r="BB84" s="12">
        <v>0</v>
      </c>
      <c r="BC84" s="12">
        <v>0</v>
      </c>
      <c r="BD84" s="12">
        <v>0</v>
      </c>
      <c r="BE84" s="12">
        <v>0</v>
      </c>
      <c r="BF84" s="12">
        <v>0</v>
      </c>
      <c r="BG84" s="12">
        <v>0</v>
      </c>
      <c r="BH84" s="12">
        <v>0</v>
      </c>
      <c r="BI84" s="12">
        <v>0</v>
      </c>
      <c r="BJ84" s="12">
        <v>0</v>
      </c>
      <c r="BK84" s="12">
        <v>0</v>
      </c>
      <c r="BL84" s="12">
        <v>0</v>
      </c>
      <c r="BM84" s="12">
        <v>0</v>
      </c>
      <c r="BN84" s="12">
        <v>0</v>
      </c>
      <c r="BO84" s="12">
        <v>0</v>
      </c>
      <c r="BP84" s="12">
        <v>0</v>
      </c>
      <c r="BQ84" s="12">
        <v>0</v>
      </c>
      <c r="BR84" s="12">
        <v>0</v>
      </c>
      <c r="BS84" s="12">
        <v>0</v>
      </c>
      <c r="BT84" s="12">
        <v>0</v>
      </c>
      <c r="BU84" s="12">
        <v>0</v>
      </c>
      <c r="BV84" s="12">
        <v>0</v>
      </c>
      <c r="BW84" s="12">
        <v>0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0</v>
      </c>
      <c r="AM91" s="12">
        <v>0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>
        <v>0</v>
      </c>
      <c r="AZ91" s="12">
        <v>0</v>
      </c>
      <c r="BA91" s="12">
        <v>0</v>
      </c>
      <c r="BB91" s="12">
        <v>0</v>
      </c>
      <c r="BC91" s="12">
        <v>0</v>
      </c>
      <c r="BD91" s="12">
        <v>0</v>
      </c>
      <c r="BE91" s="12">
        <v>0</v>
      </c>
      <c r="BF91" s="12">
        <v>0</v>
      </c>
      <c r="BG91" s="12">
        <v>0</v>
      </c>
      <c r="BH91" s="12">
        <v>0</v>
      </c>
      <c r="BI91" s="12">
        <v>0</v>
      </c>
      <c r="BJ91" s="12">
        <v>0</v>
      </c>
      <c r="BK91" s="12">
        <v>0</v>
      </c>
      <c r="BL91" s="12">
        <v>0</v>
      </c>
      <c r="BM91" s="12">
        <v>0</v>
      </c>
      <c r="BN91" s="12">
        <v>0</v>
      </c>
      <c r="BO91" s="12">
        <v>0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0</v>
      </c>
      <c r="BW91" s="12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12.608695652173912</v>
      </c>
      <c r="G93" s="12">
        <v>11.304347826086957</v>
      </c>
      <c r="H93" s="12">
        <v>53.913043478260867</v>
      </c>
      <c r="I93" s="12">
        <v>7.6086956521739131</v>
      </c>
      <c r="J93" s="12">
        <v>5.6521739130434785</v>
      </c>
      <c r="K93" s="12">
        <v>3.4782608695652173</v>
      </c>
      <c r="L93" s="12">
        <v>9.9999999999999982</v>
      </c>
      <c r="M93" s="12">
        <v>9.1304347826086953</v>
      </c>
      <c r="N93" s="12">
        <v>4.7826086956521738</v>
      </c>
      <c r="O93" s="12">
        <v>26.086956521739129</v>
      </c>
      <c r="P93" s="12">
        <v>18.913043478260867</v>
      </c>
      <c r="Q93" s="12">
        <v>0.86956521739130432</v>
      </c>
      <c r="R93" s="12">
        <v>0</v>
      </c>
      <c r="S93" s="12">
        <v>7.7777777777777777</v>
      </c>
      <c r="T93" s="12">
        <v>5.5555555555555554</v>
      </c>
      <c r="U93" s="12">
        <v>7.2222222222222223</v>
      </c>
      <c r="V93" s="12">
        <v>11.111111111111111</v>
      </c>
      <c r="W93" s="12">
        <v>4.7222222222222223</v>
      </c>
      <c r="X93" s="12">
        <v>8.3333333333333339</v>
      </c>
      <c r="Y93" s="12">
        <v>8.3333333333333339</v>
      </c>
      <c r="Z93" s="12">
        <v>8.3333333333333339</v>
      </c>
      <c r="AA93" s="12">
        <v>8.3333333333333339</v>
      </c>
      <c r="AB93" s="12">
        <v>13.888888888888889</v>
      </c>
      <c r="AC93" s="12">
        <v>13.888888888888889</v>
      </c>
      <c r="AD93" s="12">
        <v>13.888888888888889</v>
      </c>
      <c r="AE93" s="12">
        <v>13.888888888888889</v>
      </c>
      <c r="AF93" s="12">
        <v>13.888888888888889</v>
      </c>
      <c r="AG93" s="12">
        <v>13.888888888888889</v>
      </c>
      <c r="AH93" s="12">
        <v>13.888888888888889</v>
      </c>
      <c r="AI93" s="12">
        <v>0</v>
      </c>
      <c r="AJ93" s="12">
        <v>0</v>
      </c>
      <c r="AK93" s="12">
        <v>0</v>
      </c>
      <c r="AL93" s="12">
        <v>0</v>
      </c>
      <c r="AM93" s="12">
        <v>0</v>
      </c>
      <c r="AN93" s="12">
        <v>0</v>
      </c>
      <c r="AO93" s="12">
        <v>0</v>
      </c>
      <c r="AP93" s="12">
        <v>0</v>
      </c>
      <c r="AQ93" s="12">
        <v>0</v>
      </c>
      <c r="AR93" s="12">
        <v>0</v>
      </c>
      <c r="AS93" s="12">
        <v>0</v>
      </c>
      <c r="AT93" s="12">
        <v>0</v>
      </c>
      <c r="AU93" s="12">
        <v>0</v>
      </c>
      <c r="AV93" s="12">
        <v>0</v>
      </c>
      <c r="AW93" s="12">
        <v>0</v>
      </c>
      <c r="AX93" s="12">
        <v>0</v>
      </c>
      <c r="AY93" s="12">
        <v>0</v>
      </c>
      <c r="AZ93" s="12">
        <v>0</v>
      </c>
      <c r="BA93" s="12">
        <v>0</v>
      </c>
      <c r="BB93" s="12">
        <v>0</v>
      </c>
      <c r="BC93" s="12">
        <v>0</v>
      </c>
      <c r="BD93" s="12">
        <v>0</v>
      </c>
      <c r="BE93" s="12">
        <v>0</v>
      </c>
      <c r="BF93" s="12">
        <v>0</v>
      </c>
      <c r="BG93" s="12">
        <v>0</v>
      </c>
      <c r="BH93" s="12">
        <v>0</v>
      </c>
      <c r="BI93" s="12">
        <v>0</v>
      </c>
      <c r="BJ93" s="12">
        <v>0</v>
      </c>
      <c r="BK93" s="12">
        <v>0</v>
      </c>
      <c r="BL93" s="12">
        <v>0</v>
      </c>
      <c r="BM93" s="12">
        <v>0</v>
      </c>
      <c r="BN93" s="12">
        <v>0</v>
      </c>
      <c r="BO93" s="12">
        <v>0</v>
      </c>
      <c r="BP93" s="12">
        <v>0</v>
      </c>
      <c r="BQ93" s="12">
        <v>0</v>
      </c>
      <c r="BR93" s="12">
        <v>0</v>
      </c>
      <c r="BS93" s="12">
        <v>0</v>
      </c>
      <c r="BT93" s="12">
        <v>0</v>
      </c>
      <c r="BU93" s="12">
        <v>0</v>
      </c>
      <c r="BV93" s="12">
        <v>0</v>
      </c>
      <c r="BW93" s="12">
        <v>0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</v>
      </c>
      <c r="AM99" s="12">
        <v>0</v>
      </c>
      <c r="AN99" s="12">
        <v>0</v>
      </c>
      <c r="AO99" s="12">
        <v>0</v>
      </c>
      <c r="AP99" s="12">
        <v>0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0</v>
      </c>
      <c r="AL101" s="12">
        <v>0</v>
      </c>
      <c r="AM101" s="12">
        <v>0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12">
        <v>0</v>
      </c>
      <c r="BA101" s="12">
        <v>0</v>
      </c>
      <c r="BB101" s="12">
        <v>0</v>
      </c>
      <c r="BC101" s="12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0</v>
      </c>
      <c r="AJ103" s="12">
        <v>0</v>
      </c>
      <c r="AK103" s="12">
        <v>0</v>
      </c>
      <c r="AL103" s="12">
        <v>0</v>
      </c>
      <c r="AM103" s="12">
        <v>0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  <c r="BF103" s="12">
        <v>0</v>
      </c>
      <c r="BG103" s="12">
        <v>0</v>
      </c>
      <c r="BH103" s="12">
        <v>0</v>
      </c>
      <c r="BI103" s="12">
        <v>0</v>
      </c>
      <c r="BJ103" s="12">
        <v>0</v>
      </c>
      <c r="BK103" s="12">
        <v>0</v>
      </c>
      <c r="BL103" s="12">
        <v>0</v>
      </c>
      <c r="BM103" s="12">
        <v>0</v>
      </c>
      <c r="BN103" s="12">
        <v>0</v>
      </c>
      <c r="BO103" s="12">
        <v>0</v>
      </c>
      <c r="BP103" s="12">
        <v>0</v>
      </c>
      <c r="BQ103" s="12">
        <v>0</v>
      </c>
      <c r="BR103" s="12">
        <v>0</v>
      </c>
      <c r="BS103" s="12">
        <v>0</v>
      </c>
      <c r="BT103" s="12">
        <v>0</v>
      </c>
      <c r="BU103" s="12">
        <v>0</v>
      </c>
      <c r="BV103" s="12">
        <v>0</v>
      </c>
      <c r="BW103" s="12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</v>
      </c>
      <c r="AJ106" s="12">
        <v>0</v>
      </c>
      <c r="AK106" s="12">
        <v>0</v>
      </c>
      <c r="AL106" s="12">
        <v>0</v>
      </c>
      <c r="AM106" s="12">
        <v>0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  <c r="BF106" s="12">
        <v>0</v>
      </c>
      <c r="BG106" s="12">
        <v>0</v>
      </c>
      <c r="BH106" s="12">
        <v>0</v>
      </c>
      <c r="BI106" s="12">
        <v>0</v>
      </c>
      <c r="BJ106" s="12">
        <v>0</v>
      </c>
      <c r="BK106" s="12">
        <v>0</v>
      </c>
      <c r="BL106" s="12">
        <v>0</v>
      </c>
      <c r="BM106" s="12">
        <v>0</v>
      </c>
      <c r="BN106" s="12">
        <v>0</v>
      </c>
      <c r="BO106" s="12">
        <v>0</v>
      </c>
      <c r="BP106" s="12">
        <v>0</v>
      </c>
      <c r="BQ106" s="12">
        <v>0</v>
      </c>
      <c r="BR106" s="12">
        <v>0</v>
      </c>
      <c r="BS106" s="12">
        <v>0</v>
      </c>
      <c r="BT106" s="12">
        <v>0</v>
      </c>
      <c r="BU106" s="12">
        <v>0</v>
      </c>
      <c r="BV106" s="12">
        <v>0</v>
      </c>
      <c r="BW106" s="12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3.4782608695652173</v>
      </c>
      <c r="O114" s="12">
        <v>0.65217391304347816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0</v>
      </c>
      <c r="AL114" s="12">
        <v>0</v>
      </c>
      <c r="AM114" s="12">
        <v>0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>
        <v>0</v>
      </c>
      <c r="AZ114" s="12">
        <v>0</v>
      </c>
      <c r="BA114" s="12">
        <v>0</v>
      </c>
      <c r="BB114" s="12">
        <v>0</v>
      </c>
      <c r="BC114" s="12">
        <v>0</v>
      </c>
      <c r="BD114" s="12">
        <v>0</v>
      </c>
      <c r="BE114" s="12">
        <v>0</v>
      </c>
      <c r="BF114" s="12">
        <v>0</v>
      </c>
      <c r="BG114" s="12">
        <v>0</v>
      </c>
      <c r="BH114" s="12">
        <v>0</v>
      </c>
      <c r="BI114" s="12">
        <v>0</v>
      </c>
      <c r="BJ114" s="12">
        <v>0</v>
      </c>
      <c r="BK114" s="12">
        <v>0</v>
      </c>
      <c r="BL114" s="12">
        <v>0</v>
      </c>
      <c r="BM114" s="12">
        <v>0</v>
      </c>
      <c r="BN114" s="12">
        <v>0</v>
      </c>
      <c r="BO114" s="12">
        <v>0</v>
      </c>
      <c r="BP114" s="12">
        <v>0</v>
      </c>
      <c r="BQ114" s="12">
        <v>0</v>
      </c>
      <c r="BR114" s="12">
        <v>0</v>
      </c>
      <c r="BS114" s="12">
        <v>0</v>
      </c>
      <c r="BT114" s="12">
        <v>0</v>
      </c>
      <c r="BU114" s="12">
        <v>0</v>
      </c>
      <c r="BV114" s="12">
        <v>0</v>
      </c>
      <c r="BW114" s="12">
        <v>0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0</v>
      </c>
      <c r="AL116" s="12">
        <v>0</v>
      </c>
      <c r="AM116" s="12">
        <v>0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>
        <v>0</v>
      </c>
      <c r="AY116" s="12">
        <v>0</v>
      </c>
      <c r="AZ116" s="12">
        <v>0</v>
      </c>
      <c r="BA116" s="12">
        <v>0</v>
      </c>
      <c r="BB116" s="12">
        <v>0</v>
      </c>
      <c r="BC116" s="12">
        <v>0</v>
      </c>
      <c r="BD116" s="12">
        <v>0</v>
      </c>
      <c r="BE116" s="12">
        <v>0</v>
      </c>
      <c r="BF116" s="12">
        <v>0</v>
      </c>
      <c r="BG116" s="12">
        <v>0</v>
      </c>
      <c r="BH116" s="12">
        <v>0</v>
      </c>
      <c r="BI116" s="12">
        <v>0</v>
      </c>
      <c r="BJ116" s="12">
        <v>0</v>
      </c>
      <c r="BK116" s="12">
        <v>0</v>
      </c>
      <c r="BL116" s="12">
        <v>0</v>
      </c>
      <c r="BM116" s="12">
        <v>0</v>
      </c>
      <c r="BN116" s="12">
        <v>0</v>
      </c>
      <c r="BO116" s="12">
        <v>0</v>
      </c>
      <c r="BP116" s="12">
        <v>0</v>
      </c>
      <c r="BQ116" s="12">
        <v>0</v>
      </c>
      <c r="BR116" s="12">
        <v>0</v>
      </c>
      <c r="BS116" s="12">
        <v>0</v>
      </c>
      <c r="BT116" s="12">
        <v>0</v>
      </c>
      <c r="BU116" s="12">
        <v>0</v>
      </c>
      <c r="BV116" s="12">
        <v>0</v>
      </c>
      <c r="BW116" s="12">
        <v>0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</v>
      </c>
      <c r="AJ117" s="12">
        <v>0</v>
      </c>
      <c r="AK117" s="12">
        <v>0</v>
      </c>
      <c r="AL117" s="12">
        <v>0</v>
      </c>
      <c r="AM117" s="12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0</v>
      </c>
      <c r="AM123" s="12">
        <v>0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  <c r="BF125" s="12">
        <v>0</v>
      </c>
      <c r="BG125" s="12">
        <v>0</v>
      </c>
      <c r="BH125" s="12">
        <v>0</v>
      </c>
      <c r="BI125" s="12">
        <v>0</v>
      </c>
      <c r="BJ125" s="12">
        <v>0</v>
      </c>
      <c r="BK125" s="12">
        <v>0</v>
      </c>
      <c r="BL125" s="12">
        <v>0</v>
      </c>
      <c r="BM125" s="12">
        <v>0</v>
      </c>
      <c r="BN125" s="12">
        <v>0</v>
      </c>
      <c r="BO125" s="12">
        <v>0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</v>
      </c>
      <c r="AN127" s="12">
        <v>0</v>
      </c>
      <c r="AO127" s="12">
        <v>0</v>
      </c>
      <c r="AP127" s="12">
        <v>0</v>
      </c>
      <c r="AQ127" s="12">
        <v>0</v>
      </c>
      <c r="AR127" s="12">
        <v>0</v>
      </c>
      <c r="AS127" s="12">
        <v>0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0</v>
      </c>
      <c r="AL128" s="12">
        <v>0</v>
      </c>
      <c r="AM128" s="12">
        <v>0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>
        <v>0</v>
      </c>
      <c r="AZ129" s="12">
        <v>0</v>
      </c>
      <c r="BA129" s="12">
        <v>0</v>
      </c>
      <c r="BB129" s="12">
        <v>0</v>
      </c>
      <c r="BC129" s="12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250</v>
      </c>
      <c r="G130" s="12">
        <v>250</v>
      </c>
      <c r="H130" s="12">
        <v>75</v>
      </c>
      <c r="I130" s="12">
        <v>60</v>
      </c>
      <c r="J130" s="12">
        <v>39.999999999999993</v>
      </c>
      <c r="K130" s="12">
        <v>39.999999999999993</v>
      </c>
      <c r="L130" s="12">
        <v>39.999999999999993</v>
      </c>
      <c r="M130" s="12">
        <v>39.999999999999993</v>
      </c>
      <c r="N130" s="12">
        <v>43.695652173913047</v>
      </c>
      <c r="O130" s="12">
        <v>135.65217391304347</v>
      </c>
      <c r="P130" s="12">
        <v>106.95652173913044</v>
      </c>
      <c r="Q130" s="12">
        <v>69.130434782608688</v>
      </c>
      <c r="R130" s="12">
        <v>99.565217391304344</v>
      </c>
      <c r="S130" s="12">
        <v>71.956521739130437</v>
      </c>
      <c r="T130" s="12">
        <v>128.69565217391303</v>
      </c>
      <c r="U130" s="12">
        <v>158.04347826086956</v>
      </c>
      <c r="V130" s="12">
        <v>125</v>
      </c>
      <c r="W130" s="12">
        <v>77.173913043478251</v>
      </c>
      <c r="X130" s="12">
        <v>27.173913043478258</v>
      </c>
      <c r="Y130" s="12">
        <v>2.6086956521739126</v>
      </c>
      <c r="Z130" s="12">
        <v>0</v>
      </c>
      <c r="AA130" s="12">
        <v>0</v>
      </c>
      <c r="AB130" s="12">
        <v>0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0</v>
      </c>
      <c r="AJ130" s="12">
        <v>0</v>
      </c>
      <c r="AK130" s="12">
        <v>0</v>
      </c>
      <c r="AL130" s="12">
        <v>0</v>
      </c>
      <c r="AM130" s="12">
        <v>0</v>
      </c>
      <c r="AN130" s="12">
        <v>0</v>
      </c>
      <c r="AO130" s="12">
        <v>0</v>
      </c>
      <c r="AP130" s="12">
        <v>0</v>
      </c>
      <c r="AQ130" s="12">
        <v>0</v>
      </c>
      <c r="AR130" s="12">
        <v>0</v>
      </c>
      <c r="AS130" s="12">
        <v>0</v>
      </c>
      <c r="AT130" s="12">
        <v>0</v>
      </c>
      <c r="AU130" s="12">
        <v>0</v>
      </c>
      <c r="AV130" s="12">
        <v>0</v>
      </c>
      <c r="AW130" s="12">
        <v>0</v>
      </c>
      <c r="AX130" s="12">
        <v>0</v>
      </c>
      <c r="AY130" s="12">
        <v>0</v>
      </c>
      <c r="AZ130" s="12">
        <v>0</v>
      </c>
      <c r="BA130" s="12">
        <v>0</v>
      </c>
      <c r="BB130" s="12">
        <v>0</v>
      </c>
      <c r="BC130" s="12">
        <v>0</v>
      </c>
      <c r="BD130" s="12">
        <v>0</v>
      </c>
      <c r="BE130" s="12">
        <v>0</v>
      </c>
      <c r="BF130" s="12">
        <v>0</v>
      </c>
      <c r="BG130" s="12">
        <v>0</v>
      </c>
      <c r="BH130" s="12">
        <v>0</v>
      </c>
      <c r="BI130" s="12">
        <v>0</v>
      </c>
      <c r="BJ130" s="12">
        <v>0</v>
      </c>
      <c r="BK130" s="12">
        <v>0</v>
      </c>
      <c r="BL130" s="12">
        <v>0</v>
      </c>
      <c r="BM130" s="12">
        <v>0</v>
      </c>
      <c r="BN130" s="12">
        <v>0</v>
      </c>
      <c r="BO130" s="12">
        <v>0</v>
      </c>
      <c r="BP130" s="12">
        <v>0</v>
      </c>
      <c r="BQ130" s="12">
        <v>0</v>
      </c>
      <c r="BR130" s="12">
        <v>0</v>
      </c>
      <c r="BS130" s="12">
        <v>0</v>
      </c>
      <c r="BT130" s="12">
        <v>0</v>
      </c>
      <c r="BU130" s="12">
        <v>0</v>
      </c>
      <c r="BV130" s="12">
        <v>0</v>
      </c>
      <c r="BW130" s="12">
        <v>0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18.260869565217391</v>
      </c>
      <c r="G132" s="17">
        <v>17.173913043478262</v>
      </c>
      <c r="H132" s="17">
        <v>33.913043478260867</v>
      </c>
      <c r="I132" s="17">
        <v>39.347826086956523</v>
      </c>
      <c r="J132" s="17">
        <v>34.782608695652172</v>
      </c>
      <c r="K132" s="17">
        <v>37.826086956521735</v>
      </c>
      <c r="L132" s="17">
        <v>40.217391304347821</v>
      </c>
      <c r="M132" s="17">
        <v>28.478260869565215</v>
      </c>
      <c r="N132" s="17">
        <v>29.34782608695652</v>
      </c>
      <c r="O132" s="17">
        <v>35.434782608695649</v>
      </c>
      <c r="P132" s="17">
        <v>43.478260869565219</v>
      </c>
      <c r="Q132" s="17">
        <v>40.652173913043477</v>
      </c>
      <c r="R132" s="17">
        <v>37.608695652173914</v>
      </c>
      <c r="S132" s="17">
        <v>25.869565217391305</v>
      </c>
      <c r="T132" s="17">
        <v>33.043478260869563</v>
      </c>
      <c r="U132" s="17">
        <v>34.347826086956523</v>
      </c>
      <c r="V132" s="17">
        <v>17.391304347826086</v>
      </c>
      <c r="W132" s="17">
        <v>21.739130434782609</v>
      </c>
      <c r="X132" s="17">
        <v>39.130434782608695</v>
      </c>
      <c r="Y132" s="17">
        <v>32.608695652173914</v>
      </c>
      <c r="Z132" s="17">
        <v>35</v>
      </c>
      <c r="AA132" s="17">
        <v>46.739130434782609</v>
      </c>
      <c r="AB132" s="17">
        <v>26.956521739130434</v>
      </c>
      <c r="AC132" s="17">
        <v>8.9130434782608692</v>
      </c>
      <c r="AD132" s="17">
        <v>7.1739130434782599</v>
      </c>
      <c r="AE132" s="17">
        <v>5.6521739130434785</v>
      </c>
      <c r="AF132" s="17">
        <v>5.2173913043478253</v>
      </c>
      <c r="AG132" s="17">
        <v>0</v>
      </c>
      <c r="AH132" s="17">
        <v>0</v>
      </c>
      <c r="AI132" s="17">
        <v>0</v>
      </c>
      <c r="AJ132" s="17">
        <v>0</v>
      </c>
      <c r="AK132" s="17">
        <v>0</v>
      </c>
      <c r="AL132" s="17">
        <v>0</v>
      </c>
      <c r="AM132" s="17">
        <v>0</v>
      </c>
      <c r="AN132" s="17">
        <v>0</v>
      </c>
      <c r="AO132" s="17">
        <v>0</v>
      </c>
      <c r="AP132" s="17">
        <v>0</v>
      </c>
      <c r="AQ132" s="17">
        <v>0</v>
      </c>
      <c r="AR132" s="17">
        <v>0</v>
      </c>
      <c r="AS132" s="17">
        <v>0</v>
      </c>
      <c r="AT132" s="17">
        <v>0</v>
      </c>
      <c r="AU132" s="17">
        <v>0</v>
      </c>
      <c r="AV132" s="17">
        <v>0</v>
      </c>
      <c r="AW132" s="17">
        <v>0</v>
      </c>
      <c r="AX132" s="17">
        <v>0</v>
      </c>
      <c r="AY132" s="17">
        <v>0</v>
      </c>
      <c r="AZ132" s="17">
        <v>0</v>
      </c>
      <c r="BA132" s="17">
        <v>0</v>
      </c>
      <c r="BB132" s="17">
        <v>0</v>
      </c>
      <c r="BC132" s="17">
        <v>0</v>
      </c>
      <c r="BD132" s="17">
        <v>0</v>
      </c>
      <c r="BE132" s="17">
        <v>0</v>
      </c>
      <c r="BF132" s="17">
        <v>0</v>
      </c>
      <c r="BG132" s="17">
        <v>0</v>
      </c>
      <c r="BH132" s="17">
        <v>0</v>
      </c>
      <c r="BI132" s="17">
        <v>0</v>
      </c>
      <c r="BJ132" s="17">
        <v>0</v>
      </c>
      <c r="BK132" s="17">
        <v>0</v>
      </c>
      <c r="BL132" s="17">
        <v>0</v>
      </c>
      <c r="BM132" s="17">
        <v>0</v>
      </c>
      <c r="BN132" s="17">
        <v>0</v>
      </c>
      <c r="BO132" s="17">
        <v>0</v>
      </c>
      <c r="BP132" s="17">
        <v>0</v>
      </c>
      <c r="BQ132" s="17">
        <v>0</v>
      </c>
      <c r="BR132" s="17">
        <v>0</v>
      </c>
      <c r="BS132" s="17">
        <v>0</v>
      </c>
      <c r="BT132" s="17">
        <v>0</v>
      </c>
      <c r="BU132" s="17">
        <v>0</v>
      </c>
      <c r="BV132" s="17">
        <v>0</v>
      </c>
      <c r="BW132" s="17">
        <v>0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0</v>
      </c>
      <c r="AJ134" s="12">
        <v>0</v>
      </c>
      <c r="AK134" s="12">
        <v>0</v>
      </c>
      <c r="AL134" s="12">
        <v>0</v>
      </c>
      <c r="AM134" s="12">
        <v>0</v>
      </c>
      <c r="AN134" s="12">
        <v>0</v>
      </c>
      <c r="AO134" s="12">
        <v>0</v>
      </c>
      <c r="AP134" s="12">
        <v>0</v>
      </c>
      <c r="AQ134" s="12">
        <v>0</v>
      </c>
      <c r="AR134" s="12">
        <v>0</v>
      </c>
      <c r="AS134" s="12">
        <v>0</v>
      </c>
      <c r="AT134" s="12">
        <v>0</v>
      </c>
      <c r="AU134" s="12">
        <v>0</v>
      </c>
      <c r="AV134" s="12">
        <v>0</v>
      </c>
      <c r="AW134" s="12">
        <v>0</v>
      </c>
      <c r="AX134" s="12">
        <v>0</v>
      </c>
      <c r="AY134" s="12">
        <v>0</v>
      </c>
      <c r="AZ134" s="12">
        <v>0</v>
      </c>
      <c r="BA134" s="12">
        <v>0</v>
      </c>
      <c r="BB134" s="12">
        <v>0</v>
      </c>
      <c r="BC134" s="12">
        <v>0</v>
      </c>
      <c r="BD134" s="12">
        <v>0</v>
      </c>
      <c r="BE134" s="12">
        <v>0</v>
      </c>
      <c r="BF134" s="12">
        <v>0</v>
      </c>
      <c r="BG134" s="12">
        <v>0</v>
      </c>
      <c r="BH134" s="12">
        <v>0</v>
      </c>
      <c r="BI134" s="12">
        <v>0</v>
      </c>
      <c r="BJ134" s="12">
        <v>0</v>
      </c>
      <c r="BK134" s="12">
        <v>0</v>
      </c>
      <c r="BL134" s="12">
        <v>0</v>
      </c>
      <c r="BM134" s="12">
        <v>0</v>
      </c>
      <c r="BN134" s="12">
        <v>0</v>
      </c>
      <c r="BO134" s="12">
        <v>0</v>
      </c>
      <c r="BP134" s="12">
        <v>0</v>
      </c>
      <c r="BQ134" s="12">
        <v>0</v>
      </c>
      <c r="BR134" s="12">
        <v>0</v>
      </c>
      <c r="BS134" s="12">
        <v>0</v>
      </c>
      <c r="BT134" s="12">
        <v>0</v>
      </c>
      <c r="BU134" s="12">
        <v>0</v>
      </c>
      <c r="BV134" s="12">
        <v>0</v>
      </c>
      <c r="BW134" s="12">
        <v>0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204.99999999999997</v>
      </c>
      <c r="I135" s="12">
        <v>335</v>
      </c>
      <c r="J135" s="12">
        <v>543.47826086956525</v>
      </c>
      <c r="K135" s="12">
        <v>597.82608695652175</v>
      </c>
      <c r="L135" s="12">
        <v>500</v>
      </c>
      <c r="M135" s="12">
        <v>630.43478260869563</v>
      </c>
      <c r="N135" s="12">
        <v>577.60869565217388</v>
      </c>
      <c r="O135" s="12">
        <v>315.21739130434781</v>
      </c>
      <c r="P135" s="12">
        <v>65.217391304347828</v>
      </c>
      <c r="Q135" s="12">
        <v>108.69565217391303</v>
      </c>
      <c r="R135" s="12">
        <v>113.91304347826086</v>
      </c>
      <c r="S135" s="12">
        <v>106.52173913043478</v>
      </c>
      <c r="T135" s="12">
        <v>130.43478260869566</v>
      </c>
      <c r="U135" s="12">
        <v>141.30434782608694</v>
      </c>
      <c r="V135" s="12">
        <v>141.30434782608694</v>
      </c>
      <c r="W135" s="12">
        <v>108.69565217391303</v>
      </c>
      <c r="X135" s="12">
        <v>97.826086956521735</v>
      </c>
      <c r="Y135" s="12">
        <v>114.13043478260869</v>
      </c>
      <c r="Z135" s="12">
        <v>135.86956521739131</v>
      </c>
      <c r="AA135" s="12">
        <v>112.17391304347827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1.7391304347826086</v>
      </c>
      <c r="AJ135" s="12">
        <v>0</v>
      </c>
      <c r="AK135" s="12">
        <v>5</v>
      </c>
      <c r="AL135" s="12">
        <v>58.913043478260867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>
        <v>0</v>
      </c>
      <c r="AZ135" s="12">
        <v>0</v>
      </c>
      <c r="BA135" s="12">
        <v>0</v>
      </c>
      <c r="BB135" s="12">
        <v>0</v>
      </c>
      <c r="BC135" s="12">
        <v>0</v>
      </c>
      <c r="BD135" s="12">
        <v>0</v>
      </c>
      <c r="BE135" s="12">
        <v>0</v>
      </c>
      <c r="BF135" s="12">
        <v>0</v>
      </c>
      <c r="BG135" s="12">
        <v>0</v>
      </c>
      <c r="BH135" s="12">
        <v>0</v>
      </c>
      <c r="BI135" s="12">
        <v>0</v>
      </c>
      <c r="BJ135" s="12">
        <v>0</v>
      </c>
      <c r="BK135" s="12">
        <v>0</v>
      </c>
      <c r="BL135" s="12">
        <v>0</v>
      </c>
      <c r="BM135" s="12">
        <v>0</v>
      </c>
      <c r="BN135" s="12">
        <v>0</v>
      </c>
      <c r="BO135" s="12">
        <v>0</v>
      </c>
      <c r="BP135" s="12">
        <v>0</v>
      </c>
      <c r="BQ135" s="12">
        <v>0</v>
      </c>
      <c r="BR135" s="12">
        <v>0</v>
      </c>
      <c r="BS135" s="12">
        <v>0</v>
      </c>
      <c r="BT135" s="12">
        <v>0</v>
      </c>
      <c r="BU135" s="12">
        <v>0</v>
      </c>
      <c r="BV135" s="12">
        <v>0</v>
      </c>
      <c r="BW135" s="12">
        <v>0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15.434782608695651</v>
      </c>
      <c r="G136" s="12">
        <v>42.608695652173914</v>
      </c>
      <c r="H136" s="12">
        <v>101.52173913043478</v>
      </c>
      <c r="I136" s="12">
        <v>145</v>
      </c>
      <c r="J136" s="12">
        <v>140</v>
      </c>
      <c r="K136" s="12">
        <v>190</v>
      </c>
      <c r="L136" s="12">
        <v>275</v>
      </c>
      <c r="M136" s="12">
        <v>250</v>
      </c>
      <c r="N136" s="12">
        <v>260.86956521739131</v>
      </c>
      <c r="O136" s="12">
        <v>293.47826086956519</v>
      </c>
      <c r="P136" s="12">
        <v>336.95652173913044</v>
      </c>
      <c r="Q136" s="12">
        <v>406.52173913043475</v>
      </c>
      <c r="R136" s="12">
        <v>304.3478260869565</v>
      </c>
      <c r="S136" s="12">
        <v>369.56521739130432</v>
      </c>
      <c r="T136" s="12">
        <v>369.56521739130432</v>
      </c>
      <c r="U136" s="12">
        <v>380.43478260869563</v>
      </c>
      <c r="V136" s="12">
        <v>380.43478260869563</v>
      </c>
      <c r="W136" s="12">
        <v>413.04347826086956</v>
      </c>
      <c r="X136" s="12">
        <v>500</v>
      </c>
      <c r="Y136" s="12">
        <v>369.56521739130432</v>
      </c>
      <c r="Z136" s="12">
        <v>239.13043478260869</v>
      </c>
      <c r="AA136" s="12">
        <v>234.99999999999997</v>
      </c>
      <c r="AB136" s="12">
        <v>438.04347826086956</v>
      </c>
      <c r="AC136" s="12">
        <v>369.99999999999994</v>
      </c>
      <c r="AD136" s="12">
        <v>501.95652173913044</v>
      </c>
      <c r="AE136" s="12">
        <v>552.17391304347825</v>
      </c>
      <c r="AF136" s="12">
        <v>739.13043478260863</v>
      </c>
      <c r="AG136" s="12">
        <v>600.21739130434787</v>
      </c>
      <c r="AH136" s="12">
        <v>395.86956521739125</v>
      </c>
      <c r="AI136" s="12">
        <v>502.82608695652175</v>
      </c>
      <c r="AJ136" s="12">
        <v>457.60869565217388</v>
      </c>
      <c r="AK136" s="12">
        <v>443.04347826086956</v>
      </c>
      <c r="AL136" s="12">
        <v>560</v>
      </c>
      <c r="AM136" s="12">
        <v>443.695652173913</v>
      </c>
      <c r="AN136" s="12">
        <v>431.52173913043475</v>
      </c>
      <c r="AO136" s="12">
        <v>653.26086956521738</v>
      </c>
      <c r="AP136" s="12">
        <v>643.88018617391299</v>
      </c>
      <c r="AQ136" s="12">
        <v>663.97275247826087</v>
      </c>
      <c r="AR136" s="12">
        <v>644.39543473913045</v>
      </c>
      <c r="AS136" s="12">
        <v>554.09486065217391</v>
      </c>
      <c r="AT136" s="12">
        <v>650</v>
      </c>
      <c r="AU136" s="12">
        <v>595</v>
      </c>
      <c r="AV136" s="12">
        <v>620</v>
      </c>
      <c r="AW136" s="12">
        <v>705</v>
      </c>
      <c r="AX136" s="12">
        <v>675</v>
      </c>
      <c r="AY136" s="12">
        <v>675</v>
      </c>
      <c r="AZ136" s="12">
        <v>675</v>
      </c>
      <c r="BA136" s="12">
        <v>675</v>
      </c>
      <c r="BB136" s="12">
        <v>675</v>
      </c>
      <c r="BC136" s="12">
        <v>675</v>
      </c>
      <c r="BD136" s="12">
        <v>675</v>
      </c>
      <c r="BE136" s="12">
        <v>675</v>
      </c>
      <c r="BF136" s="12">
        <v>675</v>
      </c>
      <c r="BG136" s="12">
        <v>675</v>
      </c>
      <c r="BH136" s="12">
        <v>675</v>
      </c>
      <c r="BI136" s="12">
        <v>675</v>
      </c>
      <c r="BJ136" s="12">
        <v>675</v>
      </c>
      <c r="BK136" s="12">
        <v>675</v>
      </c>
      <c r="BL136" s="12">
        <v>675</v>
      </c>
      <c r="BM136" s="12">
        <v>675</v>
      </c>
      <c r="BN136" s="12">
        <v>675</v>
      </c>
      <c r="BO136" s="12">
        <v>675</v>
      </c>
      <c r="BP136" s="12">
        <v>675</v>
      </c>
      <c r="BQ136" s="12">
        <v>675</v>
      </c>
      <c r="BR136" s="12">
        <v>675</v>
      </c>
      <c r="BS136" s="12">
        <v>675</v>
      </c>
      <c r="BT136" s="12">
        <v>675</v>
      </c>
      <c r="BU136" s="12">
        <v>675</v>
      </c>
      <c r="BV136" s="12">
        <v>675</v>
      </c>
      <c r="BW136" s="12">
        <v>675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0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0</v>
      </c>
      <c r="AJ137" s="12">
        <v>0</v>
      </c>
      <c r="AK137" s="12">
        <v>0</v>
      </c>
      <c r="AL137" s="12">
        <v>5</v>
      </c>
      <c r="AM137" s="12">
        <v>14</v>
      </c>
      <c r="AN137" s="12">
        <v>29.565217391304344</v>
      </c>
      <c r="AO137" s="12">
        <v>12.560386473429952</v>
      </c>
      <c r="AP137" s="12">
        <v>20</v>
      </c>
      <c r="AQ137" s="12">
        <v>20</v>
      </c>
      <c r="AR137" s="12">
        <v>20</v>
      </c>
      <c r="AS137" s="12">
        <v>20</v>
      </c>
      <c r="AT137" s="12">
        <v>0</v>
      </c>
      <c r="AU137" s="12">
        <v>0</v>
      </c>
      <c r="AV137" s="12">
        <v>0</v>
      </c>
      <c r="AW137" s="12">
        <v>0</v>
      </c>
      <c r="AX137" s="12">
        <v>-1.1808026171351849E-3</v>
      </c>
      <c r="AY137" s="12">
        <v>-2.3395644503742818E-3</v>
      </c>
      <c r="AZ137" s="12">
        <v>-2.3315294935693509E-3</v>
      </c>
      <c r="BA137" s="12">
        <v>-2.3215147770334899E-3</v>
      </c>
      <c r="BB137" s="12">
        <v>-2.3115162865277594E-3</v>
      </c>
      <c r="BC137" s="12">
        <v>-2.3020018851407642E-3</v>
      </c>
      <c r="BD137" s="12">
        <v>-2.2899281544211947E-3</v>
      </c>
      <c r="BE137" s="12">
        <v>-2.2826568632436095E-3</v>
      </c>
      <c r="BF137" s="12">
        <v>-2.2751015348811687E-3</v>
      </c>
      <c r="BG137" s="12">
        <v>-2.2667849174211607E-3</v>
      </c>
      <c r="BH137" s="12">
        <v>-2.2559620964925364E-3</v>
      </c>
      <c r="BI137" s="12">
        <v>-2.2462230118651949E-3</v>
      </c>
      <c r="BJ137" s="12">
        <v>-2.2380609892917458E-3</v>
      </c>
      <c r="BK137" s="12">
        <v>-2.2302530862177983E-3</v>
      </c>
      <c r="BL137" s="12">
        <v>-2.2220141895626655E-3</v>
      </c>
      <c r="BM137" s="12">
        <v>-2.2139050467982202E-3</v>
      </c>
      <c r="BN137" s="12">
        <v>-2.2054128458262601E-3</v>
      </c>
      <c r="BO137" s="12">
        <v>-2.1962894198760685E-3</v>
      </c>
      <c r="BP137" s="12">
        <v>-2.1871187970111672E-3</v>
      </c>
      <c r="BQ137" s="12">
        <v>-2.1780996214453563E-3</v>
      </c>
      <c r="BR137" s="12">
        <v>-2.1693847028758095E-3</v>
      </c>
      <c r="BS137" s="12">
        <v>-2.1605469912651942E-3</v>
      </c>
      <c r="BT137" s="12">
        <v>-2.1516100796134807E-3</v>
      </c>
      <c r="BU137" s="12">
        <v>-2.1423851145129791E-3</v>
      </c>
      <c r="BV137" s="12">
        <v>-2.1333295898089966E-3</v>
      </c>
      <c r="BW137" s="12">
        <v>-2.1243402768815756E-3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140</v>
      </c>
      <c r="G139" s="12">
        <v>120</v>
      </c>
      <c r="H139" s="12">
        <v>30</v>
      </c>
      <c r="I139" s="12">
        <v>9.9999999999999982</v>
      </c>
      <c r="J139" s="12">
        <v>0</v>
      </c>
      <c r="K139" s="12">
        <v>0</v>
      </c>
      <c r="L139" s="12">
        <v>2.8260869565217392</v>
      </c>
      <c r="M139" s="12">
        <v>43.478260869565219</v>
      </c>
      <c r="N139" s="12">
        <v>76.086956521739125</v>
      </c>
      <c r="O139" s="12">
        <v>71.739130434782609</v>
      </c>
      <c r="P139" s="12">
        <v>97.826086956521735</v>
      </c>
      <c r="Q139" s="12">
        <v>119.56521739130434</v>
      </c>
      <c r="R139" s="12">
        <v>119.56521739130434</v>
      </c>
      <c r="S139" s="12">
        <v>173.91304347826087</v>
      </c>
      <c r="T139" s="12">
        <v>195.65217391304347</v>
      </c>
      <c r="U139" s="12">
        <v>173.91304347826087</v>
      </c>
      <c r="V139" s="12">
        <v>189.56521739130434</v>
      </c>
      <c r="W139" s="12">
        <v>247.82608695652172</v>
      </c>
      <c r="X139" s="12">
        <v>152.17391304347825</v>
      </c>
      <c r="Y139" s="12">
        <v>130.43478260869566</v>
      </c>
      <c r="Z139" s="12">
        <v>43.478260869565219</v>
      </c>
      <c r="AA139" s="12">
        <v>65.217391304347828</v>
      </c>
      <c r="AB139" s="12">
        <v>115.21739130434783</v>
      </c>
      <c r="AC139" s="12">
        <v>184.78260869565216</v>
      </c>
      <c r="AD139" s="12">
        <v>186.95652173913044</v>
      </c>
      <c r="AE139" s="12">
        <v>195.65217391304347</v>
      </c>
      <c r="AF139" s="12">
        <v>228.26086956521738</v>
      </c>
      <c r="AG139" s="12">
        <v>217.39130434782606</v>
      </c>
      <c r="AH139" s="12">
        <v>130.43478260869566</v>
      </c>
      <c r="AI139" s="12">
        <v>210</v>
      </c>
      <c r="AJ139" s="12">
        <v>250</v>
      </c>
      <c r="AK139" s="12">
        <v>250</v>
      </c>
      <c r="AL139" s="12">
        <v>173.91304347826087</v>
      </c>
      <c r="AM139" s="12">
        <v>195.65217391304299</v>
      </c>
      <c r="AN139" s="12">
        <v>217.39130434782606</v>
      </c>
      <c r="AO139" s="12">
        <v>239.13043478260869</v>
      </c>
      <c r="AP139" s="12">
        <v>240</v>
      </c>
      <c r="AQ139" s="12">
        <v>240.44587824692624</v>
      </c>
      <c r="AR139" s="12">
        <v>214.09332352215114</v>
      </c>
      <c r="AS139" s="12">
        <v>257.3960714951009</v>
      </c>
      <c r="AT139" s="12">
        <v>250</v>
      </c>
      <c r="AU139" s="12">
        <v>200</v>
      </c>
      <c r="AV139" s="12">
        <v>80</v>
      </c>
      <c r="AW139" s="12">
        <v>130</v>
      </c>
      <c r="AX139" s="12">
        <v>160</v>
      </c>
      <c r="AY139" s="12">
        <v>160</v>
      </c>
      <c r="AZ139" s="12">
        <v>160</v>
      </c>
      <c r="BA139" s="12">
        <v>160</v>
      </c>
      <c r="BB139" s="12">
        <v>160</v>
      </c>
      <c r="BC139" s="12">
        <v>160</v>
      </c>
      <c r="BD139" s="12">
        <v>160</v>
      </c>
      <c r="BE139" s="12">
        <v>160</v>
      </c>
      <c r="BF139" s="12">
        <v>160</v>
      </c>
      <c r="BG139" s="12">
        <v>160</v>
      </c>
      <c r="BH139" s="12">
        <v>160</v>
      </c>
      <c r="BI139" s="12">
        <v>160</v>
      </c>
      <c r="BJ139" s="12">
        <v>160</v>
      </c>
      <c r="BK139" s="12">
        <v>160</v>
      </c>
      <c r="BL139" s="12">
        <v>160</v>
      </c>
      <c r="BM139" s="12">
        <v>160</v>
      </c>
      <c r="BN139" s="12">
        <v>160</v>
      </c>
      <c r="BO139" s="12">
        <v>160</v>
      </c>
      <c r="BP139" s="12">
        <v>160</v>
      </c>
      <c r="BQ139" s="12">
        <v>160</v>
      </c>
      <c r="BR139" s="12">
        <v>160</v>
      </c>
      <c r="BS139" s="12">
        <v>160</v>
      </c>
      <c r="BT139" s="12">
        <v>160</v>
      </c>
      <c r="BU139" s="12">
        <v>160</v>
      </c>
      <c r="BV139" s="12">
        <v>160</v>
      </c>
      <c r="BW139" s="12">
        <v>160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0</v>
      </c>
      <c r="AK140" s="12">
        <v>0</v>
      </c>
      <c r="AL140" s="12">
        <v>0</v>
      </c>
      <c r="AM140" s="12">
        <v>0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>
        <v>0</v>
      </c>
      <c r="AZ140" s="12">
        <v>0</v>
      </c>
      <c r="BA140" s="12">
        <v>0</v>
      </c>
      <c r="BB140" s="12">
        <v>0</v>
      </c>
      <c r="BC140" s="12">
        <v>0</v>
      </c>
      <c r="BD140" s="12">
        <v>0</v>
      </c>
      <c r="BE140" s="12">
        <v>0</v>
      </c>
      <c r="BF140" s="12">
        <v>0</v>
      </c>
      <c r="BG140" s="12">
        <v>0</v>
      </c>
      <c r="BH140" s="12">
        <v>0</v>
      </c>
      <c r="BI140" s="12">
        <v>0</v>
      </c>
      <c r="BJ140" s="12">
        <v>0</v>
      </c>
      <c r="BK140" s="12">
        <v>0</v>
      </c>
      <c r="BL140" s="12">
        <v>0</v>
      </c>
      <c r="BM140" s="12">
        <v>0</v>
      </c>
      <c r="BN140" s="12">
        <v>0</v>
      </c>
      <c r="BO140" s="12">
        <v>0</v>
      </c>
      <c r="BP140" s="12">
        <v>0</v>
      </c>
      <c r="BQ140" s="12">
        <v>0</v>
      </c>
      <c r="BR140" s="12">
        <v>0</v>
      </c>
      <c r="BS140" s="12">
        <v>0</v>
      </c>
      <c r="BT140" s="12">
        <v>0</v>
      </c>
      <c r="BU140" s="12">
        <v>0</v>
      </c>
      <c r="BV140" s="12">
        <v>0</v>
      </c>
      <c r="BW140" s="12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15.217391304347826</v>
      </c>
      <c r="P143" s="12">
        <v>0</v>
      </c>
      <c r="Q143" s="12">
        <v>0</v>
      </c>
      <c r="R143" s="12">
        <v>21.086956521739129</v>
      </c>
      <c r="S143" s="12">
        <v>0</v>
      </c>
      <c r="T143" s="12">
        <v>0</v>
      </c>
      <c r="U143" s="12">
        <v>0</v>
      </c>
      <c r="V143" s="12">
        <v>0</v>
      </c>
      <c r="W143" s="12">
        <v>0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0</v>
      </c>
      <c r="AJ143" s="12">
        <v>0</v>
      </c>
      <c r="AK143" s="12">
        <v>0</v>
      </c>
      <c r="AL143" s="12">
        <v>0</v>
      </c>
      <c r="AM143" s="12">
        <v>0</v>
      </c>
      <c r="AN143" s="12">
        <v>0</v>
      </c>
      <c r="AO143" s="12">
        <v>0</v>
      </c>
      <c r="AP143" s="12">
        <v>0</v>
      </c>
      <c r="AQ143" s="12">
        <v>0</v>
      </c>
      <c r="AR143" s="12">
        <v>0</v>
      </c>
      <c r="AS143" s="12">
        <v>0</v>
      </c>
      <c r="AT143" s="12">
        <v>0</v>
      </c>
      <c r="AU143" s="12">
        <v>0</v>
      </c>
      <c r="AV143" s="12">
        <v>0</v>
      </c>
      <c r="AW143" s="12">
        <v>0</v>
      </c>
      <c r="AX143" s="12">
        <v>0</v>
      </c>
      <c r="AY143" s="12">
        <v>0</v>
      </c>
      <c r="AZ143" s="12">
        <v>0</v>
      </c>
      <c r="BA143" s="12">
        <v>0</v>
      </c>
      <c r="BB143" s="12">
        <v>0</v>
      </c>
      <c r="BC143" s="12">
        <v>0</v>
      </c>
      <c r="BD143" s="12">
        <v>0</v>
      </c>
      <c r="BE143" s="12">
        <v>0</v>
      </c>
      <c r="BF143" s="12">
        <v>0</v>
      </c>
      <c r="BG143" s="12">
        <v>0</v>
      </c>
      <c r="BH143" s="12">
        <v>0</v>
      </c>
      <c r="BI143" s="12">
        <v>0</v>
      </c>
      <c r="BJ143" s="12">
        <v>0</v>
      </c>
      <c r="BK143" s="12">
        <v>0</v>
      </c>
      <c r="BL143" s="12">
        <v>0</v>
      </c>
      <c r="BM143" s="12">
        <v>0</v>
      </c>
      <c r="BN143" s="12">
        <v>0</v>
      </c>
      <c r="BO143" s="12">
        <v>0</v>
      </c>
      <c r="BP143" s="12">
        <v>0</v>
      </c>
      <c r="BQ143" s="12">
        <v>0</v>
      </c>
      <c r="BR143" s="12">
        <v>0</v>
      </c>
      <c r="BS143" s="12">
        <v>0</v>
      </c>
      <c r="BT143" s="12">
        <v>0</v>
      </c>
      <c r="BU143" s="12">
        <v>0</v>
      </c>
      <c r="BV143" s="12">
        <v>0</v>
      </c>
      <c r="BW143" s="12">
        <v>0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56.95652173913043</v>
      </c>
      <c r="G144" s="12">
        <v>116.95652173913042</v>
      </c>
      <c r="H144" s="12">
        <v>114.99999999999999</v>
      </c>
      <c r="I144" s="12">
        <v>191.08695652173913</v>
      </c>
      <c r="J144" s="12">
        <v>162.17391304347825</v>
      </c>
      <c r="K144" s="12">
        <v>171.7391304347826</v>
      </c>
      <c r="L144" s="12">
        <v>170</v>
      </c>
      <c r="M144" s="12">
        <v>65.217391304347828</v>
      </c>
      <c r="N144" s="12">
        <v>32.391304347826086</v>
      </c>
      <c r="O144" s="12">
        <v>46.304347826086953</v>
      </c>
      <c r="P144" s="12">
        <v>54.347826086956516</v>
      </c>
      <c r="Q144" s="12">
        <v>3.695652173913043</v>
      </c>
      <c r="R144" s="12">
        <v>0</v>
      </c>
      <c r="S144" s="12">
        <v>0</v>
      </c>
      <c r="T144" s="12">
        <v>60</v>
      </c>
      <c r="U144" s="12">
        <v>199.30434782608697</v>
      </c>
      <c r="V144" s="12">
        <v>183.04347826086956</v>
      </c>
      <c r="W144" s="12">
        <v>209.18913043478261</v>
      </c>
      <c r="X144" s="12">
        <v>143.69565217391303</v>
      </c>
      <c r="Y144" s="12">
        <v>245</v>
      </c>
      <c r="Z144" s="12">
        <v>150.21739130434781</v>
      </c>
      <c r="AA144" s="12">
        <v>266.95652173913044</v>
      </c>
      <c r="AB144" s="12">
        <v>198.69565217391306</v>
      </c>
      <c r="AC144" s="12">
        <v>275.21739130434781</v>
      </c>
      <c r="AD144" s="12">
        <v>254.3478260869565</v>
      </c>
      <c r="AE144" s="12">
        <v>246.08695652173913</v>
      </c>
      <c r="AF144" s="12">
        <v>217.82608695652175</v>
      </c>
      <c r="AG144" s="12">
        <v>163.91304347826087</v>
      </c>
      <c r="AH144" s="12">
        <v>114.34782608695652</v>
      </c>
      <c r="AI144" s="12">
        <v>175.65217391304415</v>
      </c>
      <c r="AJ144" s="12">
        <v>173.91304347826156</v>
      </c>
      <c r="AK144" s="12">
        <v>86.956521739130778</v>
      </c>
      <c r="AL144" s="12">
        <v>65.217391304348084</v>
      </c>
      <c r="AM144" s="12">
        <v>0</v>
      </c>
      <c r="AN144" s="12">
        <v>0</v>
      </c>
      <c r="AO144" s="12">
        <v>0</v>
      </c>
      <c r="AP144" s="12">
        <v>0</v>
      </c>
      <c r="AQ144" s="12">
        <v>10</v>
      </c>
      <c r="AR144" s="12">
        <v>140</v>
      </c>
      <c r="AS144" s="12">
        <v>140</v>
      </c>
      <c r="AT144" s="12">
        <v>120</v>
      </c>
      <c r="AU144" s="12">
        <v>120</v>
      </c>
      <c r="AV144" s="12">
        <v>100</v>
      </c>
      <c r="AW144" s="12">
        <v>3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107.18485409348771</v>
      </c>
      <c r="BD144" s="12">
        <v>107.99956165806557</v>
      </c>
      <c r="BE144" s="12">
        <v>108.93345232570941</v>
      </c>
      <c r="BF144" s="12">
        <v>109.25419543506484</v>
      </c>
      <c r="BG144" s="12">
        <v>109.9798915018315</v>
      </c>
      <c r="BH144" s="12">
        <v>110.98034776197488</v>
      </c>
      <c r="BI144" s="12">
        <v>111.49813166945009</v>
      </c>
      <c r="BJ144" s="12">
        <v>111.84607166894617</v>
      </c>
      <c r="BK144" s="12">
        <v>112.19498039932675</v>
      </c>
      <c r="BL144" s="12">
        <v>112.43076763135571</v>
      </c>
      <c r="BM144" s="12">
        <v>112.92033102604819</v>
      </c>
      <c r="BN144" s="12">
        <v>113.6302099209304</v>
      </c>
      <c r="BO144" s="12">
        <v>114.23770421572861</v>
      </c>
      <c r="BP144" s="12">
        <v>114.77980447572432</v>
      </c>
      <c r="BQ144" s="12">
        <v>115.35891419434795</v>
      </c>
      <c r="BR144" s="12">
        <v>116.12172765330897</v>
      </c>
      <c r="BS144" s="12">
        <v>116.71601330309132</v>
      </c>
      <c r="BT144" s="12">
        <v>117.39892560153046</v>
      </c>
      <c r="BU144" s="12">
        <v>117.72561165681847</v>
      </c>
      <c r="BV144" s="12">
        <v>118.30096617010066</v>
      </c>
      <c r="BW144" s="12">
        <v>118.7289729448309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</v>
      </c>
      <c r="AJ145" s="12">
        <v>0</v>
      </c>
      <c r="AK145" s="12">
        <v>0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>
        <v>0</v>
      </c>
      <c r="AZ145" s="12">
        <v>0</v>
      </c>
      <c r="BA145" s="12">
        <v>0</v>
      </c>
      <c r="BB145" s="12">
        <v>0</v>
      </c>
      <c r="BC145" s="12">
        <v>0</v>
      </c>
      <c r="BD145" s="12">
        <v>0</v>
      </c>
      <c r="BE145" s="12">
        <v>0</v>
      </c>
      <c r="BF145" s="12">
        <v>0</v>
      </c>
      <c r="BG145" s="12">
        <v>0</v>
      </c>
      <c r="BH145" s="12">
        <v>0</v>
      </c>
      <c r="BI145" s="12">
        <v>0</v>
      </c>
      <c r="BJ145" s="12">
        <v>0</v>
      </c>
      <c r="BK145" s="12">
        <v>0</v>
      </c>
      <c r="BL145" s="12">
        <v>0</v>
      </c>
      <c r="BM145" s="12">
        <v>0</v>
      </c>
      <c r="BN145" s="12">
        <v>0</v>
      </c>
      <c r="BO145" s="12">
        <v>0</v>
      </c>
      <c r="BP145" s="12">
        <v>0</v>
      </c>
      <c r="BQ145" s="12">
        <v>0</v>
      </c>
      <c r="BR145" s="12">
        <v>0</v>
      </c>
      <c r="BS145" s="12">
        <v>0</v>
      </c>
      <c r="BT145" s="12">
        <v>0</v>
      </c>
      <c r="BU145" s="12">
        <v>0</v>
      </c>
      <c r="BV145" s="12">
        <v>0</v>
      </c>
      <c r="BW145" s="12">
        <v>0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</v>
      </c>
      <c r="AN146" s="17">
        <v>0</v>
      </c>
      <c r="AO146" s="17">
        <v>0</v>
      </c>
      <c r="AP146" s="17">
        <v>0</v>
      </c>
      <c r="AQ146" s="17">
        <v>0</v>
      </c>
      <c r="AR146" s="17">
        <v>0</v>
      </c>
      <c r="AS146" s="17">
        <v>0</v>
      </c>
      <c r="AT146" s="17">
        <v>0</v>
      </c>
      <c r="AU146" s="17">
        <v>0</v>
      </c>
      <c r="AV146" s="17">
        <v>0</v>
      </c>
      <c r="AW146" s="17">
        <v>0</v>
      </c>
      <c r="AX146" s="17">
        <v>0</v>
      </c>
      <c r="AY146" s="17">
        <v>0</v>
      </c>
      <c r="AZ146" s="17">
        <v>0</v>
      </c>
      <c r="BA146" s="17">
        <v>0</v>
      </c>
      <c r="BB146" s="17">
        <v>0</v>
      </c>
      <c r="BC146" s="17">
        <v>0</v>
      </c>
      <c r="BD146" s="17">
        <v>0</v>
      </c>
      <c r="BE146" s="17">
        <v>0</v>
      </c>
      <c r="BF146" s="17">
        <v>0</v>
      </c>
      <c r="BG146" s="17">
        <v>0</v>
      </c>
      <c r="BH146" s="17">
        <v>0</v>
      </c>
      <c r="BI146" s="17">
        <v>0</v>
      </c>
      <c r="BJ146" s="17">
        <v>0</v>
      </c>
      <c r="BK146" s="17">
        <v>0</v>
      </c>
      <c r="BL146" s="17">
        <v>0</v>
      </c>
      <c r="BM146" s="17">
        <v>0</v>
      </c>
      <c r="BN146" s="17">
        <v>0</v>
      </c>
      <c r="BO146" s="17">
        <v>0</v>
      </c>
      <c r="BP146" s="17">
        <v>0</v>
      </c>
      <c r="BQ146" s="17">
        <v>0</v>
      </c>
      <c r="BR146" s="17">
        <v>0</v>
      </c>
      <c r="BS146" s="17">
        <v>0</v>
      </c>
      <c r="BT146" s="17">
        <v>0</v>
      </c>
      <c r="BU146" s="17">
        <v>0</v>
      </c>
      <c r="BV146" s="17">
        <v>0</v>
      </c>
      <c r="BW146" s="1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57.826086956521742</v>
      </c>
      <c r="G148" s="12">
        <v>69.347826086956516</v>
      </c>
      <c r="H148" s="12">
        <v>81.086956521739125</v>
      </c>
      <c r="I148" s="12">
        <v>57.608695652173914</v>
      </c>
      <c r="J148" s="12">
        <v>100.8695652173913</v>
      </c>
      <c r="K148" s="12">
        <v>125.65217391304347</v>
      </c>
      <c r="L148" s="12">
        <v>143.91304347826087</v>
      </c>
      <c r="M148" s="12">
        <v>126.95652173913042</v>
      </c>
      <c r="N148" s="12">
        <v>137.60869565217391</v>
      </c>
      <c r="O148" s="12">
        <v>144.56521739130434</v>
      </c>
      <c r="P148" s="12">
        <v>108.69565217391303</v>
      </c>
      <c r="Q148" s="12">
        <v>61.95652173913043</v>
      </c>
      <c r="R148" s="12">
        <v>67.391304347826079</v>
      </c>
      <c r="S148" s="12">
        <v>83.260869565217376</v>
      </c>
      <c r="T148" s="12">
        <v>45.869565217391305</v>
      </c>
      <c r="U148" s="12">
        <v>25.65217391304348</v>
      </c>
      <c r="V148" s="12">
        <v>36.521739130434781</v>
      </c>
      <c r="W148" s="12">
        <v>41.956521739130437</v>
      </c>
      <c r="X148" s="12">
        <v>75.869565217391298</v>
      </c>
      <c r="Y148" s="12">
        <v>61.304347826086953</v>
      </c>
      <c r="Z148" s="12">
        <v>78.260869565217391</v>
      </c>
      <c r="AA148" s="12">
        <v>50</v>
      </c>
      <c r="AB148" s="12">
        <v>69.347826086956516</v>
      </c>
      <c r="AC148" s="12">
        <v>67.173913043478251</v>
      </c>
      <c r="AD148" s="12">
        <v>44.130434782608695</v>
      </c>
      <c r="AE148" s="12">
        <v>66.086956521739125</v>
      </c>
      <c r="AF148" s="12">
        <v>44.782608695652172</v>
      </c>
      <c r="AG148" s="12">
        <v>45</v>
      </c>
      <c r="AH148" s="12">
        <v>21.521739130434781</v>
      </c>
      <c r="AI148" s="12">
        <v>79.999999999999986</v>
      </c>
      <c r="AJ148" s="12">
        <v>59.782608695652172</v>
      </c>
      <c r="AK148" s="12">
        <v>48.043478260869563</v>
      </c>
      <c r="AL148" s="12">
        <v>79.347826086956516</v>
      </c>
      <c r="AM148" s="12">
        <v>91.857304347826073</v>
      </c>
      <c r="AN148" s="12">
        <v>93.679999999999993</v>
      </c>
      <c r="AO148" s="12">
        <v>100.024</v>
      </c>
      <c r="AP148" s="12">
        <v>103.11800000000001</v>
      </c>
      <c r="AQ148" s="12">
        <v>88.954317913043823</v>
      </c>
      <c r="AR148" s="12">
        <v>39.351075478261023</v>
      </c>
      <c r="AS148" s="12">
        <v>36.151333565217534</v>
      </c>
      <c r="AT148" s="12">
        <v>50</v>
      </c>
      <c r="AU148" s="12">
        <v>60</v>
      </c>
      <c r="AV148" s="12">
        <v>70</v>
      </c>
      <c r="AW148" s="12">
        <v>30</v>
      </c>
      <c r="AX148" s="12">
        <v>75</v>
      </c>
      <c r="AY148" s="12">
        <v>75</v>
      </c>
      <c r="AZ148" s="12">
        <v>75</v>
      </c>
      <c r="BA148" s="12">
        <v>75</v>
      </c>
      <c r="BB148" s="12">
        <v>75</v>
      </c>
      <c r="BC148" s="12">
        <v>75</v>
      </c>
      <c r="BD148" s="12">
        <v>75</v>
      </c>
      <c r="BE148" s="12">
        <v>75</v>
      </c>
      <c r="BF148" s="12">
        <v>75</v>
      </c>
      <c r="BG148" s="12">
        <v>75</v>
      </c>
      <c r="BH148" s="12">
        <v>75</v>
      </c>
      <c r="BI148" s="12">
        <v>75</v>
      </c>
      <c r="BJ148" s="12">
        <v>75</v>
      </c>
      <c r="BK148" s="12">
        <v>75</v>
      </c>
      <c r="BL148" s="12">
        <v>75</v>
      </c>
      <c r="BM148" s="12">
        <v>75</v>
      </c>
      <c r="BN148" s="12">
        <v>75</v>
      </c>
      <c r="BO148" s="12">
        <v>75</v>
      </c>
      <c r="BP148" s="12">
        <v>75</v>
      </c>
      <c r="BQ148" s="12">
        <v>75</v>
      </c>
      <c r="BR148" s="12">
        <v>75</v>
      </c>
      <c r="BS148" s="12">
        <v>75</v>
      </c>
      <c r="BT148" s="12">
        <v>75</v>
      </c>
      <c r="BU148" s="12">
        <v>75</v>
      </c>
      <c r="BV148" s="12">
        <v>75</v>
      </c>
      <c r="BW148" s="12">
        <v>75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48.043478260869563</v>
      </c>
      <c r="G150" s="12">
        <v>23.478260869565219</v>
      </c>
      <c r="H150" s="12">
        <v>21.086956521739129</v>
      </c>
      <c r="I150" s="12">
        <v>9.9999999999999982</v>
      </c>
      <c r="J150" s="12">
        <v>1.3043478260869563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0</v>
      </c>
      <c r="AJ150" s="12">
        <v>0</v>
      </c>
      <c r="AK150" s="12">
        <v>0</v>
      </c>
      <c r="AL150" s="12">
        <v>0</v>
      </c>
      <c r="AM150" s="12">
        <v>0</v>
      </c>
      <c r="AN150" s="12">
        <v>0</v>
      </c>
      <c r="AO150" s="12">
        <v>0</v>
      </c>
      <c r="AP150" s="12">
        <v>0</v>
      </c>
      <c r="AQ150" s="12">
        <v>0</v>
      </c>
      <c r="AR150" s="12">
        <v>0</v>
      </c>
      <c r="AS150" s="12">
        <v>0</v>
      </c>
      <c r="AT150" s="12">
        <v>0</v>
      </c>
      <c r="AU150" s="12">
        <v>0</v>
      </c>
      <c r="AV150" s="12">
        <v>0</v>
      </c>
      <c r="AW150" s="12">
        <v>0</v>
      </c>
      <c r="AX150" s="12">
        <v>5</v>
      </c>
      <c r="AY150" s="12">
        <v>5</v>
      </c>
      <c r="AZ150" s="12">
        <v>5</v>
      </c>
      <c r="BA150" s="12">
        <v>5</v>
      </c>
      <c r="BB150" s="12">
        <v>5</v>
      </c>
      <c r="BC150" s="12">
        <v>5</v>
      </c>
      <c r="BD150" s="12">
        <v>5</v>
      </c>
      <c r="BE150" s="12">
        <v>5</v>
      </c>
      <c r="BF150" s="12">
        <v>5</v>
      </c>
      <c r="BG150" s="12">
        <v>5</v>
      </c>
      <c r="BH150" s="12">
        <v>5</v>
      </c>
      <c r="BI150" s="12">
        <v>5</v>
      </c>
      <c r="BJ150" s="12">
        <v>5</v>
      </c>
      <c r="BK150" s="12">
        <v>5</v>
      </c>
      <c r="BL150" s="12">
        <v>5</v>
      </c>
      <c r="BM150" s="12">
        <v>5</v>
      </c>
      <c r="BN150" s="12">
        <v>5</v>
      </c>
      <c r="BO150" s="12">
        <v>5</v>
      </c>
      <c r="BP150" s="12">
        <v>5</v>
      </c>
      <c r="BQ150" s="12">
        <v>5</v>
      </c>
      <c r="BR150" s="12">
        <v>5</v>
      </c>
      <c r="BS150" s="12">
        <v>5</v>
      </c>
      <c r="BT150" s="12">
        <v>5</v>
      </c>
      <c r="BU150" s="12">
        <v>5</v>
      </c>
      <c r="BV150" s="12">
        <v>5</v>
      </c>
      <c r="BW150" s="12">
        <v>5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0</v>
      </c>
      <c r="BJ152" s="12">
        <v>0</v>
      </c>
      <c r="BK152" s="12">
        <v>0</v>
      </c>
      <c r="BL152" s="12">
        <v>0</v>
      </c>
      <c r="BM152" s="12">
        <v>0</v>
      </c>
      <c r="BN152" s="12">
        <v>0</v>
      </c>
      <c r="BO152" s="12">
        <v>0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0</v>
      </c>
      <c r="BV152" s="12">
        <v>0</v>
      </c>
      <c r="BW152" s="12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0</v>
      </c>
      <c r="AJ153" s="12">
        <v>0</v>
      </c>
      <c r="AK153" s="12">
        <v>0</v>
      </c>
      <c r="AL153" s="12">
        <v>0</v>
      </c>
      <c r="AM153" s="12">
        <v>0</v>
      </c>
      <c r="AN153" s="12">
        <v>0</v>
      </c>
      <c r="AO153" s="12">
        <v>0</v>
      </c>
      <c r="AP153" s="12">
        <v>0</v>
      </c>
      <c r="AQ153" s="12">
        <v>0</v>
      </c>
      <c r="AR153" s="12">
        <v>0</v>
      </c>
      <c r="AS153" s="12">
        <v>0</v>
      </c>
      <c r="AT153" s="12">
        <v>0</v>
      </c>
      <c r="AU153" s="12">
        <v>0</v>
      </c>
      <c r="AV153" s="12">
        <v>0</v>
      </c>
      <c r="AW153" s="12">
        <v>0</v>
      </c>
      <c r="AX153" s="12">
        <v>0</v>
      </c>
      <c r="AY153" s="12">
        <v>0</v>
      </c>
      <c r="AZ153" s="12">
        <v>0</v>
      </c>
      <c r="BA153" s="12">
        <v>0</v>
      </c>
      <c r="BB153" s="12">
        <v>0</v>
      </c>
      <c r="BC153" s="12">
        <v>0</v>
      </c>
      <c r="BD153" s="12">
        <v>0</v>
      </c>
      <c r="BE153" s="12">
        <v>0</v>
      </c>
      <c r="BF153" s="12">
        <v>0</v>
      </c>
      <c r="BG153" s="12">
        <v>0</v>
      </c>
      <c r="BH153" s="12">
        <v>0</v>
      </c>
      <c r="BI153" s="12">
        <v>0</v>
      </c>
      <c r="BJ153" s="12">
        <v>0</v>
      </c>
      <c r="BK153" s="12">
        <v>0</v>
      </c>
      <c r="BL153" s="12">
        <v>0</v>
      </c>
      <c r="BM153" s="12">
        <v>0</v>
      </c>
      <c r="BN153" s="12">
        <v>0</v>
      </c>
      <c r="BO153" s="12">
        <v>0</v>
      </c>
      <c r="BP153" s="12">
        <v>0</v>
      </c>
      <c r="BQ153" s="12">
        <v>0</v>
      </c>
      <c r="BR153" s="12">
        <v>0</v>
      </c>
      <c r="BS153" s="12">
        <v>0</v>
      </c>
      <c r="BT153" s="12">
        <v>0</v>
      </c>
      <c r="BU153" s="12">
        <v>0</v>
      </c>
      <c r="BV153" s="12">
        <v>0</v>
      </c>
      <c r="BW153" s="12">
        <v>0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>
        <v>0</v>
      </c>
      <c r="AN154" s="17">
        <v>0</v>
      </c>
      <c r="AO154" s="17">
        <v>0</v>
      </c>
      <c r="AP154" s="17">
        <v>0</v>
      </c>
      <c r="AQ154" s="17">
        <v>0</v>
      </c>
      <c r="AR154" s="17">
        <v>0</v>
      </c>
      <c r="AS154" s="17">
        <v>0</v>
      </c>
      <c r="AT154" s="17">
        <v>0</v>
      </c>
      <c r="AU154" s="17">
        <v>0</v>
      </c>
      <c r="AV154" s="17">
        <v>0</v>
      </c>
      <c r="AW154" s="17">
        <v>0</v>
      </c>
      <c r="AX154" s="17">
        <v>0</v>
      </c>
      <c r="AY154" s="17">
        <v>0</v>
      </c>
      <c r="AZ154" s="17">
        <v>0</v>
      </c>
      <c r="BA154" s="17">
        <v>0</v>
      </c>
      <c r="BB154" s="17">
        <v>0</v>
      </c>
      <c r="BC154" s="17">
        <v>0</v>
      </c>
      <c r="BD154" s="17">
        <v>0</v>
      </c>
      <c r="BE154" s="17">
        <v>0</v>
      </c>
      <c r="BF154" s="17">
        <v>0</v>
      </c>
      <c r="BG154" s="17">
        <v>0</v>
      </c>
      <c r="BH154" s="17">
        <v>0</v>
      </c>
      <c r="BI154" s="17">
        <v>0</v>
      </c>
      <c r="BJ154" s="17">
        <v>0</v>
      </c>
      <c r="BK154" s="17">
        <v>0</v>
      </c>
      <c r="BL154" s="17">
        <v>0</v>
      </c>
      <c r="BM154" s="17">
        <v>0</v>
      </c>
      <c r="BN154" s="17">
        <v>0</v>
      </c>
      <c r="BO154" s="17">
        <v>0</v>
      </c>
      <c r="BP154" s="17">
        <v>0</v>
      </c>
      <c r="BQ154" s="17">
        <v>0</v>
      </c>
      <c r="BR154" s="17">
        <v>0</v>
      </c>
      <c r="BS154" s="17">
        <v>0</v>
      </c>
      <c r="BT154" s="17">
        <v>0</v>
      </c>
      <c r="BU154" s="17">
        <v>0</v>
      </c>
      <c r="BV154" s="17">
        <v>0</v>
      </c>
      <c r="BW154" s="17">
        <v>0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45</v>
      </c>
      <c r="G155" s="12">
        <v>66.956521739130437</v>
      </c>
      <c r="H155" s="12">
        <v>63.043478260869563</v>
      </c>
      <c r="I155" s="12">
        <v>36.95652173913043</v>
      </c>
      <c r="J155" s="12">
        <v>39.130434782608695</v>
      </c>
      <c r="K155" s="12">
        <v>39.999999999999993</v>
      </c>
      <c r="L155" s="12">
        <v>79.130434782608688</v>
      </c>
      <c r="M155" s="12">
        <v>82.608695652173907</v>
      </c>
      <c r="N155" s="12">
        <v>39.999999999999993</v>
      </c>
      <c r="O155" s="12">
        <v>101.95652173913042</v>
      </c>
      <c r="P155" s="12">
        <v>136.95652173913044</v>
      </c>
      <c r="Q155" s="12">
        <v>127.60869565217391</v>
      </c>
      <c r="R155" s="12">
        <v>118.91304347826087</v>
      </c>
      <c r="S155" s="12">
        <v>164.78260869565216</v>
      </c>
      <c r="T155" s="12">
        <v>252.17391304347825</v>
      </c>
      <c r="U155" s="12">
        <v>258.695652173913</v>
      </c>
      <c r="V155" s="12">
        <v>300</v>
      </c>
      <c r="W155" s="12">
        <v>410.86956521739131</v>
      </c>
      <c r="X155" s="12">
        <v>565.21739130434776</v>
      </c>
      <c r="Y155" s="12">
        <v>392.60869565217388</v>
      </c>
      <c r="Z155" s="12">
        <v>385.86956521739131</v>
      </c>
      <c r="AA155" s="12">
        <v>547.82608695652175</v>
      </c>
      <c r="AB155" s="12">
        <v>633.47826086956513</v>
      </c>
      <c r="AC155" s="12">
        <v>861.52173913043475</v>
      </c>
      <c r="AD155" s="12">
        <v>1050</v>
      </c>
      <c r="AE155" s="12">
        <v>1073.9130434782608</v>
      </c>
      <c r="AF155" s="12">
        <v>1195.6521739130435</v>
      </c>
      <c r="AG155" s="12">
        <v>1456.5217391304348</v>
      </c>
      <c r="AH155" s="12">
        <v>1360.8695652173913</v>
      </c>
      <c r="AI155" s="12">
        <v>1724.28908</v>
      </c>
      <c r="AJ155" s="12">
        <v>2646.9980799999998</v>
      </c>
      <c r="AK155" s="12">
        <v>2023.8673947826087</v>
      </c>
      <c r="AL155" s="12">
        <v>1086.6558973913043</v>
      </c>
      <c r="AM155" s="12">
        <v>1912.7239808695654</v>
      </c>
      <c r="AN155" s="12">
        <v>2122.4837060869563</v>
      </c>
      <c r="AO155" s="12">
        <v>1532.5810313043478</v>
      </c>
      <c r="AP155" s="12">
        <v>2540.3692799999999</v>
      </c>
      <c r="AQ155" s="12">
        <v>2457.5160900000001</v>
      </c>
      <c r="AR155" s="12">
        <v>2302.8511451999998</v>
      </c>
      <c r="AS155" s="12">
        <v>2062.7301348000001</v>
      </c>
      <c r="AT155" s="12">
        <v>1770</v>
      </c>
      <c r="AU155" s="12">
        <v>1100</v>
      </c>
      <c r="AV155" s="12">
        <v>1040</v>
      </c>
      <c r="AW155" s="12">
        <v>850</v>
      </c>
      <c r="AX155" s="12">
        <v>800</v>
      </c>
      <c r="AY155" s="12">
        <v>800</v>
      </c>
      <c r="AZ155" s="12">
        <v>800</v>
      </c>
      <c r="BA155" s="12">
        <v>800</v>
      </c>
      <c r="BB155" s="12">
        <v>800</v>
      </c>
      <c r="BC155" s="12">
        <v>800.00000000000011</v>
      </c>
      <c r="BD155" s="12">
        <v>800</v>
      </c>
      <c r="BE155" s="12">
        <v>800</v>
      </c>
      <c r="BF155" s="12">
        <v>800</v>
      </c>
      <c r="BG155" s="12">
        <v>800</v>
      </c>
      <c r="BH155" s="12">
        <v>800</v>
      </c>
      <c r="BI155" s="12">
        <v>800</v>
      </c>
      <c r="BJ155" s="12">
        <v>800</v>
      </c>
      <c r="BK155" s="12">
        <v>800.00000000000011</v>
      </c>
      <c r="BL155" s="12">
        <v>800</v>
      </c>
      <c r="BM155" s="12">
        <v>800</v>
      </c>
      <c r="BN155" s="12">
        <v>800</v>
      </c>
      <c r="BO155" s="12">
        <v>800</v>
      </c>
      <c r="BP155" s="12">
        <v>800</v>
      </c>
      <c r="BQ155" s="12">
        <v>800.00000000000011</v>
      </c>
      <c r="BR155" s="12">
        <v>800</v>
      </c>
      <c r="BS155" s="12">
        <v>800</v>
      </c>
      <c r="BT155" s="12">
        <v>800.00000000000011</v>
      </c>
      <c r="BU155" s="12">
        <v>800</v>
      </c>
      <c r="BV155" s="12">
        <v>800.00000000000011</v>
      </c>
      <c r="BW155" s="12">
        <v>800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0</v>
      </c>
      <c r="AM156" s="12">
        <v>0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36.95652173913043</v>
      </c>
      <c r="G157" s="12">
        <v>48.043478260869563</v>
      </c>
      <c r="H157" s="12">
        <v>36.95652173913043</v>
      </c>
      <c r="I157" s="12">
        <v>41.086956521739125</v>
      </c>
      <c r="J157" s="12">
        <v>39.999999999999993</v>
      </c>
      <c r="K157" s="12">
        <v>65</v>
      </c>
      <c r="L157" s="12">
        <v>59.130434782608688</v>
      </c>
      <c r="M157" s="12">
        <v>58.260869565217391</v>
      </c>
      <c r="N157" s="12">
        <v>32.608695652173914</v>
      </c>
      <c r="O157" s="12">
        <v>26.086956521739129</v>
      </c>
      <c r="P157" s="12">
        <v>39.999999999999993</v>
      </c>
      <c r="Q157" s="12">
        <v>30.434782608695652</v>
      </c>
      <c r="R157" s="12">
        <v>26.086956521739129</v>
      </c>
      <c r="S157" s="12">
        <v>28.260869565217391</v>
      </c>
      <c r="T157" s="12">
        <v>23.913043478260867</v>
      </c>
      <c r="U157" s="12">
        <v>22.826086956521738</v>
      </c>
      <c r="V157" s="12">
        <v>22.391304347826086</v>
      </c>
      <c r="W157" s="12">
        <v>19.999999999999996</v>
      </c>
      <c r="X157" s="12">
        <v>20.434782608695652</v>
      </c>
      <c r="Y157" s="12">
        <v>16.521739130434781</v>
      </c>
      <c r="Z157" s="12">
        <v>11.304347826086957</v>
      </c>
      <c r="AA157" s="12">
        <v>10.869565217391305</v>
      </c>
      <c r="AB157" s="12">
        <v>11.739130434782609</v>
      </c>
      <c r="AC157" s="12">
        <v>8.9130434782608692</v>
      </c>
      <c r="AD157" s="12">
        <v>9.9999999999999982</v>
      </c>
      <c r="AE157" s="12">
        <v>7.8260869565217392</v>
      </c>
      <c r="AF157" s="12">
        <v>6.9565217391304346</v>
      </c>
      <c r="AG157" s="12">
        <v>6.9565217391304346</v>
      </c>
      <c r="AH157" s="12">
        <v>3.4782608695652173</v>
      </c>
      <c r="AI157" s="12">
        <v>3.2608695652173911</v>
      </c>
      <c r="AJ157" s="12">
        <v>4.3478260869565215</v>
      </c>
      <c r="AK157" s="12">
        <v>3.695652173913043</v>
      </c>
      <c r="AL157" s="12">
        <v>5.8695652173913047</v>
      </c>
      <c r="AM157" s="12">
        <v>4.3478260869565215</v>
      </c>
      <c r="AN157" s="12">
        <v>2.8260869565217392</v>
      </c>
      <c r="AO157" s="12">
        <v>5.2169999999999996</v>
      </c>
      <c r="AP157" s="12">
        <v>5</v>
      </c>
      <c r="AQ157" s="12">
        <v>5</v>
      </c>
      <c r="AR157" s="12">
        <v>5</v>
      </c>
      <c r="AS157" s="12">
        <v>5</v>
      </c>
      <c r="AT157" s="12">
        <v>5</v>
      </c>
      <c r="AU157" s="12">
        <v>5</v>
      </c>
      <c r="AV157" s="12">
        <v>5</v>
      </c>
      <c r="AW157" s="12">
        <v>5</v>
      </c>
      <c r="AX157" s="12">
        <v>5</v>
      </c>
      <c r="AY157" s="12">
        <v>5</v>
      </c>
      <c r="AZ157" s="12">
        <v>5</v>
      </c>
      <c r="BA157" s="12">
        <v>5</v>
      </c>
      <c r="BB157" s="12">
        <v>5</v>
      </c>
      <c r="BC157" s="12">
        <v>5</v>
      </c>
      <c r="BD157" s="12">
        <v>5</v>
      </c>
      <c r="BE157" s="12">
        <v>5</v>
      </c>
      <c r="BF157" s="12">
        <v>5</v>
      </c>
      <c r="BG157" s="12">
        <v>5</v>
      </c>
      <c r="BH157" s="12">
        <v>5</v>
      </c>
      <c r="BI157" s="12">
        <v>5</v>
      </c>
      <c r="BJ157" s="12">
        <v>5</v>
      </c>
      <c r="BK157" s="12">
        <v>5</v>
      </c>
      <c r="BL157" s="12">
        <v>5</v>
      </c>
      <c r="BM157" s="12">
        <v>5</v>
      </c>
      <c r="BN157" s="12">
        <v>5</v>
      </c>
      <c r="BO157" s="12">
        <v>5</v>
      </c>
      <c r="BP157" s="12">
        <v>5</v>
      </c>
      <c r="BQ157" s="12">
        <v>5</v>
      </c>
      <c r="BR157" s="12">
        <v>5</v>
      </c>
      <c r="BS157" s="12">
        <v>5</v>
      </c>
      <c r="BT157" s="12">
        <v>5</v>
      </c>
      <c r="BU157" s="12">
        <v>5</v>
      </c>
      <c r="BV157" s="12">
        <v>5</v>
      </c>
      <c r="BW157" s="12">
        <v>5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0</v>
      </c>
      <c r="AM160" s="12">
        <v>0</v>
      </c>
      <c r="AN160" s="12">
        <v>0</v>
      </c>
      <c r="AO160" s="12">
        <v>0</v>
      </c>
      <c r="AP160" s="12">
        <v>0</v>
      </c>
      <c r="AQ160" s="12">
        <v>0</v>
      </c>
      <c r="AR160" s="12">
        <v>0</v>
      </c>
      <c r="AS160" s="12">
        <v>0</v>
      </c>
      <c r="AT160" s="12">
        <v>0</v>
      </c>
      <c r="AU160" s="12">
        <v>0</v>
      </c>
      <c r="AV160" s="12">
        <v>0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0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v>0</v>
      </c>
      <c r="R161" s="12">
        <v>0</v>
      </c>
      <c r="S161" s="12">
        <v>0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0</v>
      </c>
      <c r="Z161" s="12">
        <v>0</v>
      </c>
      <c r="AA161" s="12">
        <v>0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0</v>
      </c>
      <c r="AJ161" s="12">
        <v>0</v>
      </c>
      <c r="AK161" s="12">
        <v>0</v>
      </c>
      <c r="AL161" s="12">
        <v>0</v>
      </c>
      <c r="AM161" s="12">
        <v>0</v>
      </c>
      <c r="AN161" s="12">
        <v>0</v>
      </c>
      <c r="AO161" s="12">
        <v>0</v>
      </c>
      <c r="AP161" s="12">
        <v>0</v>
      </c>
      <c r="AQ161" s="12">
        <v>0</v>
      </c>
      <c r="AR161" s="12">
        <v>0</v>
      </c>
      <c r="AS161" s="12">
        <v>0</v>
      </c>
      <c r="AT161" s="12">
        <v>0</v>
      </c>
      <c r="AU161" s="12">
        <v>0</v>
      </c>
      <c r="AV161" s="12">
        <v>0</v>
      </c>
      <c r="AW161" s="12">
        <v>0</v>
      </c>
      <c r="AX161" s="12">
        <v>0</v>
      </c>
      <c r="AY161" s="12">
        <v>0</v>
      </c>
      <c r="AZ161" s="12">
        <v>0</v>
      </c>
      <c r="BA161" s="12">
        <v>0</v>
      </c>
      <c r="BB161" s="12">
        <v>0</v>
      </c>
      <c r="BC161" s="12">
        <v>0</v>
      </c>
      <c r="BD161" s="12">
        <v>0</v>
      </c>
      <c r="BE161" s="12">
        <v>0</v>
      </c>
      <c r="BF161" s="12">
        <v>0</v>
      </c>
      <c r="BG161" s="12">
        <v>0</v>
      </c>
      <c r="BH161" s="12">
        <v>0</v>
      </c>
      <c r="BI161" s="12">
        <v>0</v>
      </c>
      <c r="BJ161" s="12">
        <v>0</v>
      </c>
      <c r="BK161" s="12">
        <v>0</v>
      </c>
      <c r="BL161" s="12">
        <v>0</v>
      </c>
      <c r="BM161" s="12">
        <v>0</v>
      </c>
      <c r="BN161" s="12">
        <v>0</v>
      </c>
      <c r="BO161" s="12">
        <v>0</v>
      </c>
      <c r="BP161" s="12">
        <v>0</v>
      </c>
      <c r="BQ161" s="12">
        <v>0</v>
      </c>
      <c r="BR161" s="12">
        <v>0</v>
      </c>
      <c r="BS161" s="12">
        <v>0</v>
      </c>
      <c r="BT161" s="12">
        <v>0</v>
      </c>
      <c r="BU161" s="12">
        <v>0</v>
      </c>
      <c r="BV161" s="12">
        <v>0</v>
      </c>
      <c r="BW161" s="12">
        <v>0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v>0</v>
      </c>
      <c r="Z162" s="17">
        <v>0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0</v>
      </c>
      <c r="AJ162" s="17">
        <v>0</v>
      </c>
      <c r="AK162" s="17">
        <v>0</v>
      </c>
      <c r="AL162" s="17">
        <v>0</v>
      </c>
      <c r="AM162" s="17">
        <v>0</v>
      </c>
      <c r="AN162" s="17">
        <v>0</v>
      </c>
      <c r="AO162" s="17">
        <v>0</v>
      </c>
      <c r="AP162" s="17">
        <v>0</v>
      </c>
      <c r="AQ162" s="17">
        <v>0</v>
      </c>
      <c r="AR162" s="17">
        <v>0</v>
      </c>
      <c r="AS162" s="17">
        <v>0</v>
      </c>
      <c r="AT162" s="17">
        <v>0</v>
      </c>
      <c r="AU162" s="17">
        <v>0</v>
      </c>
      <c r="AV162" s="17">
        <v>0</v>
      </c>
      <c r="AW162" s="17">
        <v>0</v>
      </c>
      <c r="AX162" s="17">
        <v>0</v>
      </c>
      <c r="AY162" s="17">
        <v>0</v>
      </c>
      <c r="AZ162" s="17">
        <v>0</v>
      </c>
      <c r="BA162" s="17">
        <v>0</v>
      </c>
      <c r="BB162" s="17">
        <v>0</v>
      </c>
      <c r="BC162" s="17">
        <v>0</v>
      </c>
      <c r="BD162" s="17">
        <v>0</v>
      </c>
      <c r="BE162" s="17">
        <v>0</v>
      </c>
      <c r="BF162" s="17">
        <v>0</v>
      </c>
      <c r="BG162" s="17">
        <v>0</v>
      </c>
      <c r="BH162" s="17">
        <v>0</v>
      </c>
      <c r="BI162" s="17">
        <v>0</v>
      </c>
      <c r="BJ162" s="17">
        <v>0</v>
      </c>
      <c r="BK162" s="17">
        <v>0</v>
      </c>
      <c r="BL162" s="17">
        <v>0</v>
      </c>
      <c r="BM162" s="17">
        <v>0</v>
      </c>
      <c r="BN162" s="17">
        <v>0</v>
      </c>
      <c r="BO162" s="17">
        <v>0</v>
      </c>
      <c r="BP162" s="17">
        <v>0</v>
      </c>
      <c r="BQ162" s="17">
        <v>0</v>
      </c>
      <c r="BR162" s="17">
        <v>0</v>
      </c>
      <c r="BS162" s="17">
        <v>0</v>
      </c>
      <c r="BT162" s="17">
        <v>0</v>
      </c>
      <c r="BU162" s="17">
        <v>0</v>
      </c>
      <c r="BV162" s="17">
        <v>0</v>
      </c>
      <c r="BW162" s="17">
        <v>0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  <c r="BF164" s="12">
        <v>0</v>
      </c>
      <c r="BG164" s="12">
        <v>0</v>
      </c>
      <c r="BH164" s="12">
        <v>0</v>
      </c>
      <c r="BI164" s="12">
        <v>0</v>
      </c>
      <c r="BJ164" s="12">
        <v>0</v>
      </c>
      <c r="BK164" s="12">
        <v>0</v>
      </c>
      <c r="BL164" s="12">
        <v>0</v>
      </c>
      <c r="BM164" s="12">
        <v>0</v>
      </c>
      <c r="BN164" s="12">
        <v>0</v>
      </c>
      <c r="BO164" s="12">
        <v>0</v>
      </c>
      <c r="BP164" s="12">
        <v>0</v>
      </c>
      <c r="BQ164" s="12">
        <v>0</v>
      </c>
      <c r="BR164" s="12">
        <v>0</v>
      </c>
      <c r="BS164" s="12">
        <v>0</v>
      </c>
      <c r="BT164" s="12">
        <v>0</v>
      </c>
      <c r="BU164" s="12">
        <v>0</v>
      </c>
      <c r="BV164" s="12">
        <v>0</v>
      </c>
      <c r="BW164" s="12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558.91304347826087</v>
      </c>
      <c r="G165" s="12">
        <v>577.39130434782612</v>
      </c>
      <c r="H165" s="12">
        <v>783.47826086956513</v>
      </c>
      <c r="I165" s="12">
        <v>1000.2173913043479</v>
      </c>
      <c r="J165" s="12">
        <v>1007.1739130434783</v>
      </c>
      <c r="K165" s="12">
        <v>1116.7391304347827</v>
      </c>
      <c r="L165" s="12">
        <v>1203.4782608695652</v>
      </c>
      <c r="M165" s="12">
        <v>1200</v>
      </c>
      <c r="N165" s="12">
        <v>1198.478260869565</v>
      </c>
      <c r="O165" s="12">
        <v>1279.9999999999998</v>
      </c>
      <c r="P165" s="12">
        <v>1088.9130434782608</v>
      </c>
      <c r="Q165" s="12">
        <v>946.95652173913049</v>
      </c>
      <c r="R165" s="12">
        <v>1179.3478260869565</v>
      </c>
      <c r="S165" s="12">
        <v>1052.391304347826</v>
      </c>
      <c r="T165" s="12">
        <v>764.56521739130437</v>
      </c>
      <c r="U165" s="12">
        <v>892.93478260869574</v>
      </c>
      <c r="V165" s="12">
        <v>758.41787439613529</v>
      </c>
      <c r="W165" s="12">
        <v>642.94685990338166</v>
      </c>
      <c r="X165" s="12">
        <v>854.16666666666674</v>
      </c>
      <c r="Y165" s="12">
        <v>519.62004830917874</v>
      </c>
      <c r="Z165" s="12">
        <v>653.88888888888891</v>
      </c>
      <c r="AA165" s="12">
        <v>523.05555555555566</v>
      </c>
      <c r="AB165" s="12">
        <v>687.77777777777783</v>
      </c>
      <c r="AC165" s="12">
        <v>777.77777777777783</v>
      </c>
      <c r="AD165" s="12">
        <v>819.72222222222229</v>
      </c>
      <c r="AE165" s="12">
        <v>833.33333333333337</v>
      </c>
      <c r="AF165" s="12">
        <v>833.33333333333337</v>
      </c>
      <c r="AG165" s="12">
        <v>833.33333333333337</v>
      </c>
      <c r="AH165" s="12">
        <v>833.33333333333337</v>
      </c>
      <c r="AI165" s="12">
        <v>516.95652173913004</v>
      </c>
      <c r="AJ165" s="12">
        <v>640.86956521739103</v>
      </c>
      <c r="AK165" s="12">
        <v>704.34782608695696</v>
      </c>
      <c r="AL165" s="12">
        <v>695.65217391304395</v>
      </c>
      <c r="AM165" s="12">
        <v>695.65217391304395</v>
      </c>
      <c r="AN165" s="12">
        <v>382.39130434782601</v>
      </c>
      <c r="AO165" s="12">
        <v>363.91304347826087</v>
      </c>
      <c r="AP165" s="12">
        <v>480.13099999999997</v>
      </c>
      <c r="AQ165" s="12">
        <v>450.57600000000002</v>
      </c>
      <c r="AR165" s="12">
        <v>479.44299999999998</v>
      </c>
      <c r="AS165" s="12">
        <v>451.97199999999998</v>
      </c>
      <c r="AT165" s="12">
        <v>325.13799999999998</v>
      </c>
      <c r="AU165" s="12">
        <v>172</v>
      </c>
      <c r="AV165" s="12">
        <v>108</v>
      </c>
      <c r="AW165" s="12">
        <v>100</v>
      </c>
      <c r="AX165" s="12">
        <v>125</v>
      </c>
      <c r="AY165" s="12">
        <v>125</v>
      </c>
      <c r="AZ165" s="12">
        <v>15</v>
      </c>
      <c r="BA165" s="12">
        <v>15</v>
      </c>
      <c r="BB165" s="12">
        <v>15</v>
      </c>
      <c r="BC165" s="12">
        <v>15</v>
      </c>
      <c r="BD165" s="12">
        <v>15</v>
      </c>
      <c r="BE165" s="12">
        <v>15</v>
      </c>
      <c r="BF165" s="12">
        <v>15</v>
      </c>
      <c r="BG165" s="12">
        <v>15</v>
      </c>
      <c r="BH165" s="12">
        <v>15</v>
      </c>
      <c r="BI165" s="12">
        <v>15</v>
      </c>
      <c r="BJ165" s="12">
        <v>15</v>
      </c>
      <c r="BK165" s="12">
        <v>15</v>
      </c>
      <c r="BL165" s="12">
        <v>15</v>
      </c>
      <c r="BM165" s="12">
        <v>15</v>
      </c>
      <c r="BN165" s="12">
        <v>15</v>
      </c>
      <c r="BO165" s="12">
        <v>15</v>
      </c>
      <c r="BP165" s="12">
        <v>15</v>
      </c>
      <c r="BQ165" s="12">
        <v>15</v>
      </c>
      <c r="BR165" s="12">
        <v>15</v>
      </c>
      <c r="BS165" s="12">
        <v>15</v>
      </c>
      <c r="BT165" s="12">
        <v>15</v>
      </c>
      <c r="BU165" s="12">
        <v>15</v>
      </c>
      <c r="BV165" s="12">
        <v>15</v>
      </c>
      <c r="BW165" s="12">
        <v>15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</v>
      </c>
      <c r="AM166" s="12">
        <v>0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12">
        <v>0</v>
      </c>
      <c r="BA166" s="12">
        <v>0</v>
      </c>
      <c r="BB166" s="12">
        <v>0</v>
      </c>
      <c r="BC166" s="12">
        <v>0</v>
      </c>
      <c r="BD166" s="12">
        <v>0</v>
      </c>
      <c r="BE166" s="12">
        <v>0</v>
      </c>
      <c r="BF166" s="12">
        <v>0</v>
      </c>
      <c r="BG166" s="12">
        <v>0</v>
      </c>
      <c r="BH166" s="12">
        <v>0</v>
      </c>
      <c r="BI166" s="12">
        <v>0</v>
      </c>
      <c r="BJ166" s="12">
        <v>0</v>
      </c>
      <c r="BK166" s="12">
        <v>0</v>
      </c>
      <c r="BL166" s="12">
        <v>0</v>
      </c>
      <c r="BM166" s="12">
        <v>0</v>
      </c>
      <c r="BN166" s="12">
        <v>0</v>
      </c>
      <c r="BO166" s="12">
        <v>0</v>
      </c>
      <c r="BP166" s="12">
        <v>0</v>
      </c>
      <c r="BQ166" s="12">
        <v>0</v>
      </c>
      <c r="BR166" s="12">
        <v>0</v>
      </c>
      <c r="BS166" s="12">
        <v>0</v>
      </c>
      <c r="BT166" s="12">
        <v>0</v>
      </c>
      <c r="BU166" s="12">
        <v>0</v>
      </c>
      <c r="BV166" s="12">
        <v>0</v>
      </c>
      <c r="BW166" s="12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0</v>
      </c>
      <c r="AJ167" s="12">
        <v>0</v>
      </c>
      <c r="AK167" s="12">
        <v>0</v>
      </c>
      <c r="AL167" s="12">
        <v>0</v>
      </c>
      <c r="AM167" s="12">
        <v>0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>
        <v>0</v>
      </c>
      <c r="AZ167" s="12">
        <v>0</v>
      </c>
      <c r="BA167" s="12">
        <v>0</v>
      </c>
      <c r="BB167" s="12">
        <v>0</v>
      </c>
      <c r="BC167" s="12">
        <v>0</v>
      </c>
      <c r="BD167" s="12">
        <v>0</v>
      </c>
      <c r="BE167" s="12">
        <v>0</v>
      </c>
      <c r="BF167" s="12">
        <v>0</v>
      </c>
      <c r="BG167" s="12">
        <v>0</v>
      </c>
      <c r="BH167" s="12">
        <v>0</v>
      </c>
      <c r="BI167" s="12">
        <v>0</v>
      </c>
      <c r="BJ167" s="12">
        <v>0</v>
      </c>
      <c r="BK167" s="12">
        <v>0</v>
      </c>
      <c r="BL167" s="12">
        <v>0</v>
      </c>
      <c r="BM167" s="12">
        <v>0</v>
      </c>
      <c r="BN167" s="12">
        <v>0</v>
      </c>
      <c r="BO167" s="12">
        <v>0</v>
      </c>
      <c r="BP167" s="12">
        <v>0</v>
      </c>
      <c r="BQ167" s="12">
        <v>0</v>
      </c>
      <c r="BR167" s="12">
        <v>0</v>
      </c>
      <c r="BS167" s="12">
        <v>0</v>
      </c>
      <c r="BT167" s="12">
        <v>0</v>
      </c>
      <c r="BU167" s="12">
        <v>0</v>
      </c>
      <c r="BV167" s="12">
        <v>0</v>
      </c>
      <c r="BW167" s="12">
        <v>0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>
        <v>0</v>
      </c>
      <c r="AZ168" s="12">
        <v>0</v>
      </c>
      <c r="BA168" s="12">
        <v>0</v>
      </c>
      <c r="BB168" s="12">
        <v>0</v>
      </c>
      <c r="BC168" s="12">
        <v>0</v>
      </c>
      <c r="BD168" s="12">
        <v>0</v>
      </c>
      <c r="BE168" s="12">
        <v>0</v>
      </c>
      <c r="BF168" s="12">
        <v>0</v>
      </c>
      <c r="BG168" s="12">
        <v>0</v>
      </c>
      <c r="BH168" s="12">
        <v>0</v>
      </c>
      <c r="BI168" s="12">
        <v>0</v>
      </c>
      <c r="BJ168" s="12">
        <v>0</v>
      </c>
      <c r="BK168" s="12">
        <v>0</v>
      </c>
      <c r="BL168" s="12">
        <v>0</v>
      </c>
      <c r="BM168" s="12">
        <v>0</v>
      </c>
      <c r="BN168" s="12">
        <v>0</v>
      </c>
      <c r="BO168" s="12">
        <v>0</v>
      </c>
      <c r="BP168" s="12">
        <v>0</v>
      </c>
      <c r="BQ168" s="12">
        <v>0</v>
      </c>
      <c r="BR168" s="12">
        <v>0</v>
      </c>
      <c r="BS168" s="12">
        <v>0</v>
      </c>
      <c r="BT168" s="12">
        <v>0</v>
      </c>
      <c r="BU168" s="12">
        <v>0</v>
      </c>
      <c r="BV168" s="12">
        <v>0</v>
      </c>
      <c r="BW168" s="12">
        <v>0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0</v>
      </c>
      <c r="H169" s="12">
        <v>0</v>
      </c>
      <c r="I169" s="12">
        <v>0</v>
      </c>
      <c r="J169" s="12">
        <v>0</v>
      </c>
      <c r="K169" s="12">
        <v>1.3043478260869563</v>
      </c>
      <c r="L169" s="12">
        <v>0</v>
      </c>
      <c r="M169" s="12">
        <v>0</v>
      </c>
      <c r="N169" s="12">
        <v>0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0</v>
      </c>
      <c r="AJ169" s="12">
        <v>0</v>
      </c>
      <c r="AK169" s="12">
        <v>0</v>
      </c>
      <c r="AL169" s="12">
        <v>0</v>
      </c>
      <c r="AM169" s="12">
        <v>0</v>
      </c>
      <c r="AN169" s="12">
        <v>0</v>
      </c>
      <c r="AO169" s="12">
        <v>0</v>
      </c>
      <c r="AP169" s="12">
        <v>0</v>
      </c>
      <c r="AQ169" s="12">
        <v>0</v>
      </c>
      <c r="AR169" s="12">
        <v>0</v>
      </c>
      <c r="AS169" s="12">
        <v>0</v>
      </c>
      <c r="AT169" s="12">
        <v>0</v>
      </c>
      <c r="AU169" s="12">
        <v>0</v>
      </c>
      <c r="AV169" s="12">
        <v>0</v>
      </c>
      <c r="AW169" s="12">
        <v>0</v>
      </c>
      <c r="AX169" s="12">
        <v>0</v>
      </c>
      <c r="AY169" s="12">
        <v>0</v>
      </c>
      <c r="AZ169" s="12">
        <v>0</v>
      </c>
      <c r="BA169" s="12">
        <v>0</v>
      </c>
      <c r="BB169" s="12">
        <v>0</v>
      </c>
      <c r="BC169" s="12">
        <v>0</v>
      </c>
      <c r="BD169" s="12">
        <v>0</v>
      </c>
      <c r="BE169" s="12">
        <v>0</v>
      </c>
      <c r="BF169" s="12">
        <v>0</v>
      </c>
      <c r="BG169" s="12">
        <v>0</v>
      </c>
      <c r="BH169" s="12">
        <v>0</v>
      </c>
      <c r="BI169" s="12">
        <v>0</v>
      </c>
      <c r="BJ169" s="12">
        <v>0</v>
      </c>
      <c r="BK169" s="12">
        <v>0</v>
      </c>
      <c r="BL169" s="12">
        <v>0</v>
      </c>
      <c r="BM169" s="12">
        <v>0</v>
      </c>
      <c r="BN169" s="12">
        <v>0</v>
      </c>
      <c r="BO169" s="12">
        <v>0</v>
      </c>
      <c r="BP169" s="12">
        <v>0</v>
      </c>
      <c r="BQ169" s="12">
        <v>0</v>
      </c>
      <c r="BR169" s="12">
        <v>0</v>
      </c>
      <c r="BS169" s="12">
        <v>0</v>
      </c>
      <c r="BT169" s="12">
        <v>0</v>
      </c>
      <c r="BU169" s="12">
        <v>0</v>
      </c>
      <c r="BV169" s="12">
        <v>0</v>
      </c>
      <c r="BW169" s="12">
        <v>0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v>0</v>
      </c>
      <c r="AE171" s="12">
        <v>0</v>
      </c>
      <c r="AF171" s="12">
        <v>0</v>
      </c>
      <c r="AG171" s="12">
        <v>0</v>
      </c>
      <c r="AH171" s="12">
        <v>0</v>
      </c>
      <c r="AI171" s="12">
        <v>0</v>
      </c>
      <c r="AJ171" s="12">
        <v>0</v>
      </c>
      <c r="AK171" s="12">
        <v>0</v>
      </c>
      <c r="AL171" s="12">
        <v>0</v>
      </c>
      <c r="AM171" s="12">
        <v>0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>
        <v>0</v>
      </c>
      <c r="AY171" s="12">
        <v>0</v>
      </c>
      <c r="AZ171" s="12">
        <v>0</v>
      </c>
      <c r="BA171" s="12">
        <v>0</v>
      </c>
      <c r="BB171" s="12">
        <v>0</v>
      </c>
      <c r="BC171" s="12">
        <v>0</v>
      </c>
      <c r="BD171" s="12">
        <v>0</v>
      </c>
      <c r="BE171" s="12">
        <v>0</v>
      </c>
      <c r="BF171" s="12">
        <v>0</v>
      </c>
      <c r="BG171" s="12">
        <v>0</v>
      </c>
      <c r="BH171" s="12">
        <v>0</v>
      </c>
      <c r="BI171" s="12">
        <v>0</v>
      </c>
      <c r="BJ171" s="12">
        <v>0</v>
      </c>
      <c r="BK171" s="12">
        <v>0</v>
      </c>
      <c r="BL171" s="12">
        <v>0</v>
      </c>
      <c r="BM171" s="12">
        <v>0</v>
      </c>
      <c r="BN171" s="12">
        <v>0</v>
      </c>
      <c r="BO171" s="12">
        <v>0</v>
      </c>
      <c r="BP171" s="12">
        <v>0</v>
      </c>
      <c r="BQ171" s="12">
        <v>0</v>
      </c>
      <c r="BR171" s="12">
        <v>0</v>
      </c>
      <c r="BS171" s="12">
        <v>0</v>
      </c>
      <c r="BT171" s="12">
        <v>0</v>
      </c>
      <c r="BU171" s="12">
        <v>0</v>
      </c>
      <c r="BV171" s="12">
        <v>0</v>
      </c>
      <c r="BW171" s="12">
        <v>0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0</v>
      </c>
      <c r="AJ173" s="17">
        <v>0</v>
      </c>
      <c r="AK173" s="17">
        <v>0</v>
      </c>
      <c r="AL173" s="17">
        <v>0</v>
      </c>
      <c r="AM173" s="17">
        <v>0</v>
      </c>
      <c r="AN173" s="17">
        <v>0</v>
      </c>
      <c r="AO173" s="17">
        <v>0</v>
      </c>
      <c r="AP173" s="17">
        <v>0</v>
      </c>
      <c r="AQ173" s="17">
        <v>0</v>
      </c>
      <c r="AR173" s="17">
        <v>0</v>
      </c>
      <c r="AS173" s="17">
        <v>0</v>
      </c>
      <c r="AT173" s="17">
        <v>0</v>
      </c>
      <c r="AU173" s="17">
        <v>0</v>
      </c>
      <c r="AV173" s="17">
        <v>0</v>
      </c>
      <c r="AW173" s="17">
        <v>0</v>
      </c>
      <c r="AX173" s="17">
        <v>0</v>
      </c>
      <c r="AY173" s="17">
        <v>0</v>
      </c>
      <c r="AZ173" s="17">
        <v>0</v>
      </c>
      <c r="BA173" s="17">
        <v>0</v>
      </c>
      <c r="BB173" s="17">
        <v>0</v>
      </c>
      <c r="BC173" s="17">
        <v>0</v>
      </c>
      <c r="BD173" s="17">
        <v>0</v>
      </c>
      <c r="BE173" s="17">
        <v>0</v>
      </c>
      <c r="BF173" s="17">
        <v>0</v>
      </c>
      <c r="BG173" s="17">
        <v>0</v>
      </c>
      <c r="BH173" s="17">
        <v>0</v>
      </c>
      <c r="BI173" s="17">
        <v>0</v>
      </c>
      <c r="BJ173" s="17">
        <v>0</v>
      </c>
      <c r="BK173" s="17">
        <v>0</v>
      </c>
      <c r="BL173" s="17">
        <v>0</v>
      </c>
      <c r="BM173" s="17">
        <v>0</v>
      </c>
      <c r="BN173" s="17">
        <v>0</v>
      </c>
      <c r="BO173" s="17">
        <v>0</v>
      </c>
      <c r="BP173" s="17">
        <v>0</v>
      </c>
      <c r="BQ173" s="17">
        <v>0</v>
      </c>
      <c r="BR173" s="17">
        <v>0</v>
      </c>
      <c r="BS173" s="17">
        <v>0</v>
      </c>
      <c r="BT173" s="17">
        <v>0</v>
      </c>
      <c r="BU173" s="17">
        <v>0</v>
      </c>
      <c r="BV173" s="17">
        <v>0</v>
      </c>
      <c r="BW173" s="17">
        <v>0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62.608695652173914</v>
      </c>
      <c r="G174" s="12">
        <v>51.95652173913043</v>
      </c>
      <c r="H174" s="12">
        <v>46.956521739130437</v>
      </c>
      <c r="I174" s="12">
        <v>31.95652173913043</v>
      </c>
      <c r="J174" s="12">
        <v>29.130434782608695</v>
      </c>
      <c r="K174" s="12">
        <v>25.869565217391305</v>
      </c>
      <c r="L174" s="12">
        <v>30</v>
      </c>
      <c r="M174" s="12">
        <v>30</v>
      </c>
      <c r="N174" s="12">
        <v>28.260869565217391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0</v>
      </c>
      <c r="X174" s="12">
        <v>0</v>
      </c>
      <c r="Y174" s="12">
        <v>0</v>
      </c>
      <c r="Z174" s="12">
        <v>0</v>
      </c>
      <c r="AA174" s="12">
        <v>0</v>
      </c>
      <c r="AB174" s="12">
        <v>0</v>
      </c>
      <c r="AC174" s="12">
        <v>0</v>
      </c>
      <c r="AD174" s="12">
        <v>0</v>
      </c>
      <c r="AE174" s="12">
        <v>0</v>
      </c>
      <c r="AF174" s="12">
        <v>0</v>
      </c>
      <c r="AG174" s="12">
        <v>0</v>
      </c>
      <c r="AH174" s="12">
        <v>0</v>
      </c>
      <c r="AI174" s="12">
        <v>0</v>
      </c>
      <c r="AJ174" s="12">
        <v>0</v>
      </c>
      <c r="AK174" s="12">
        <v>0</v>
      </c>
      <c r="AL174" s="12">
        <v>0</v>
      </c>
      <c r="AM174" s="12">
        <v>0</v>
      </c>
      <c r="AN174" s="12">
        <v>0</v>
      </c>
      <c r="AO174" s="12">
        <v>0</v>
      </c>
      <c r="AP174" s="12">
        <v>0</v>
      </c>
      <c r="AQ174" s="12">
        <v>0</v>
      </c>
      <c r="AR174" s="12">
        <v>0</v>
      </c>
      <c r="AS174" s="12">
        <v>0</v>
      </c>
      <c r="AT174" s="12">
        <v>0</v>
      </c>
      <c r="AU174" s="12">
        <v>0</v>
      </c>
      <c r="AV174" s="12">
        <v>0</v>
      </c>
      <c r="AW174" s="12">
        <v>0</v>
      </c>
      <c r="AX174" s="12">
        <v>0</v>
      </c>
      <c r="AY174" s="12">
        <v>0</v>
      </c>
      <c r="AZ174" s="12">
        <v>0</v>
      </c>
      <c r="BA174" s="12">
        <v>0</v>
      </c>
      <c r="BB174" s="12">
        <v>0</v>
      </c>
      <c r="BC174" s="12">
        <v>0</v>
      </c>
      <c r="BD174" s="12">
        <v>0</v>
      </c>
      <c r="BE174" s="12">
        <v>0</v>
      </c>
      <c r="BF174" s="12">
        <v>0</v>
      </c>
      <c r="BG174" s="12">
        <v>0</v>
      </c>
      <c r="BH174" s="12">
        <v>0</v>
      </c>
      <c r="BI174" s="12">
        <v>0</v>
      </c>
      <c r="BJ174" s="12">
        <v>0</v>
      </c>
      <c r="BK174" s="12">
        <v>0</v>
      </c>
      <c r="BL174" s="12">
        <v>0</v>
      </c>
      <c r="BM174" s="12">
        <v>0</v>
      </c>
      <c r="BN174" s="12">
        <v>0</v>
      </c>
      <c r="BO174" s="12">
        <v>0</v>
      </c>
      <c r="BP174" s="12">
        <v>0</v>
      </c>
      <c r="BQ174" s="12">
        <v>0</v>
      </c>
      <c r="BR174" s="12">
        <v>0</v>
      </c>
      <c r="BS174" s="12">
        <v>0</v>
      </c>
      <c r="BT174" s="12">
        <v>0</v>
      </c>
      <c r="BU174" s="12">
        <v>0</v>
      </c>
      <c r="BV174" s="12">
        <v>0</v>
      </c>
      <c r="BW174" s="12">
        <v>0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0</v>
      </c>
      <c r="AJ178" s="12">
        <v>0</v>
      </c>
      <c r="AK178" s="12">
        <v>0</v>
      </c>
      <c r="AL178" s="12">
        <v>0</v>
      </c>
      <c r="AM178" s="12">
        <v>0</v>
      </c>
      <c r="AN178" s="12">
        <v>0</v>
      </c>
      <c r="AO178" s="12">
        <v>0</v>
      </c>
      <c r="AP178" s="12">
        <v>0</v>
      </c>
      <c r="AQ178" s="12">
        <v>0</v>
      </c>
      <c r="AR178" s="12">
        <v>0</v>
      </c>
      <c r="AS178" s="12">
        <v>0</v>
      </c>
      <c r="AT178" s="12">
        <v>0</v>
      </c>
      <c r="AU178" s="12">
        <v>0</v>
      </c>
      <c r="AV178" s="12">
        <v>0</v>
      </c>
      <c r="AW178" s="12">
        <v>0</v>
      </c>
      <c r="AX178" s="12">
        <v>0</v>
      </c>
      <c r="AY178" s="12">
        <v>0</v>
      </c>
      <c r="AZ178" s="12">
        <v>0</v>
      </c>
      <c r="BA178" s="12">
        <v>0</v>
      </c>
      <c r="BB178" s="12">
        <v>0</v>
      </c>
      <c r="BC178" s="12">
        <v>0</v>
      </c>
      <c r="BD178" s="12">
        <v>0</v>
      </c>
      <c r="BE178" s="12">
        <v>0</v>
      </c>
      <c r="BF178" s="12">
        <v>0</v>
      </c>
      <c r="BG178" s="12">
        <v>0</v>
      </c>
      <c r="BH178" s="12">
        <v>0</v>
      </c>
      <c r="BI178" s="12">
        <v>0</v>
      </c>
      <c r="BJ178" s="12">
        <v>0</v>
      </c>
      <c r="BK178" s="12">
        <v>0</v>
      </c>
      <c r="BL178" s="12">
        <v>0</v>
      </c>
      <c r="BM178" s="12">
        <v>0</v>
      </c>
      <c r="BN178" s="12">
        <v>0</v>
      </c>
      <c r="BO178" s="12">
        <v>0</v>
      </c>
      <c r="BP178" s="12">
        <v>0</v>
      </c>
      <c r="BQ178" s="12">
        <v>0</v>
      </c>
      <c r="BR178" s="12">
        <v>0</v>
      </c>
      <c r="BS178" s="12">
        <v>0</v>
      </c>
      <c r="BT178" s="12">
        <v>0</v>
      </c>
      <c r="BU178" s="12">
        <v>0</v>
      </c>
      <c r="BV178" s="12">
        <v>0</v>
      </c>
      <c r="BW178" s="12">
        <v>0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32.391304347826086</v>
      </c>
      <c r="G204" s="12">
        <v>39.347826086956523</v>
      </c>
      <c r="H204" s="12">
        <v>39.999999999999993</v>
      </c>
      <c r="I204" s="12">
        <v>0</v>
      </c>
      <c r="J204" s="12">
        <v>0</v>
      </c>
      <c r="K204" s="12">
        <v>0</v>
      </c>
      <c r="L204" s="12">
        <v>0</v>
      </c>
      <c r="M204" s="12">
        <v>0</v>
      </c>
      <c r="N204" s="12">
        <v>0</v>
      </c>
      <c r="O204" s="12">
        <v>0</v>
      </c>
      <c r="P204" s="12">
        <v>0</v>
      </c>
      <c r="Q204" s="12">
        <v>0</v>
      </c>
      <c r="R204" s="12">
        <v>0</v>
      </c>
      <c r="S204" s="12">
        <v>0</v>
      </c>
      <c r="T204" s="12">
        <v>0</v>
      </c>
      <c r="U204" s="12">
        <v>0</v>
      </c>
      <c r="V204" s="12">
        <v>0</v>
      </c>
      <c r="W204" s="12">
        <v>0</v>
      </c>
      <c r="X204" s="12">
        <v>0</v>
      </c>
      <c r="Y204" s="12">
        <v>0</v>
      </c>
      <c r="Z204" s="12">
        <v>0</v>
      </c>
      <c r="AA204" s="12">
        <v>0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0</v>
      </c>
      <c r="AJ204" s="12">
        <v>0</v>
      </c>
      <c r="AK204" s="12">
        <v>0</v>
      </c>
      <c r="AL204" s="12">
        <v>0</v>
      </c>
      <c r="AM204" s="12">
        <v>0</v>
      </c>
      <c r="AN204" s="12">
        <v>0</v>
      </c>
      <c r="AO204" s="12">
        <v>0</v>
      </c>
      <c r="AP204" s="12">
        <v>0</v>
      </c>
      <c r="AQ204" s="12">
        <v>0</v>
      </c>
      <c r="AR204" s="12">
        <v>0</v>
      </c>
      <c r="AS204" s="12">
        <v>0</v>
      </c>
      <c r="AT204" s="12">
        <v>0</v>
      </c>
      <c r="AU204" s="12">
        <v>0</v>
      </c>
      <c r="AV204" s="12">
        <v>0</v>
      </c>
      <c r="AW204" s="12">
        <v>0</v>
      </c>
      <c r="AX204" s="12">
        <v>0</v>
      </c>
      <c r="AY204" s="12">
        <v>0</v>
      </c>
      <c r="AZ204" s="12">
        <v>0</v>
      </c>
      <c r="BA204" s="12">
        <v>0</v>
      </c>
      <c r="BB204" s="12">
        <v>0</v>
      </c>
      <c r="BC204" s="12">
        <v>0</v>
      </c>
      <c r="BD204" s="12">
        <v>0</v>
      </c>
      <c r="BE204" s="12">
        <v>0</v>
      </c>
      <c r="BF204" s="12">
        <v>0</v>
      </c>
      <c r="BG204" s="12">
        <v>0</v>
      </c>
      <c r="BH204" s="12">
        <v>0</v>
      </c>
      <c r="BI204" s="12">
        <v>0</v>
      </c>
      <c r="BJ204" s="12">
        <v>0</v>
      </c>
      <c r="BK204" s="12">
        <v>0</v>
      </c>
      <c r="BL204" s="12">
        <v>0</v>
      </c>
      <c r="BM204" s="12">
        <v>0</v>
      </c>
      <c r="BN204" s="12">
        <v>0</v>
      </c>
      <c r="BO204" s="12">
        <v>0</v>
      </c>
      <c r="BP204" s="12">
        <v>0</v>
      </c>
      <c r="BQ204" s="12">
        <v>0</v>
      </c>
      <c r="BR204" s="12">
        <v>0</v>
      </c>
      <c r="BS204" s="12">
        <v>0</v>
      </c>
      <c r="BT204" s="12">
        <v>0</v>
      </c>
      <c r="BU204" s="12">
        <v>0</v>
      </c>
      <c r="BV204" s="12">
        <v>0</v>
      </c>
      <c r="BW204" s="12">
        <v>0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2295</v>
      </c>
      <c r="G207" s="17">
        <v>2100.869565217391</v>
      </c>
      <c r="H207" s="17">
        <v>2456.304347826087</v>
      </c>
      <c r="I207" s="17">
        <v>2216.304347826087</v>
      </c>
      <c r="J207" s="17">
        <v>2346.7391304347825</v>
      </c>
      <c r="K207" s="17">
        <v>1916.7391304347827</v>
      </c>
      <c r="L207" s="17">
        <v>2127.8260869565215</v>
      </c>
      <c r="M207" s="17">
        <v>1910.4347826086955</v>
      </c>
      <c r="N207" s="17">
        <v>1626.7391304347825</v>
      </c>
      <c r="O207" s="17">
        <v>1823.9130434782608</v>
      </c>
      <c r="P207" s="17">
        <v>1788.0434782608695</v>
      </c>
      <c r="Q207" s="17">
        <v>1935.8695652173913</v>
      </c>
      <c r="R207" s="17">
        <v>1444.3478260869565</v>
      </c>
      <c r="S207" s="17">
        <v>1617.608695652174</v>
      </c>
      <c r="T207" s="17">
        <v>1528.2608695652173</v>
      </c>
      <c r="U207" s="17">
        <v>1545.6521739130435</v>
      </c>
      <c r="V207" s="17">
        <v>1369.5652173913043</v>
      </c>
      <c r="W207" s="17">
        <v>1230.4347826086955</v>
      </c>
      <c r="X207" s="17">
        <v>1080.4347826086955</v>
      </c>
      <c r="Y207" s="17">
        <v>1128.2608695652173</v>
      </c>
      <c r="Z207" s="17">
        <v>1081.9565217391303</v>
      </c>
      <c r="AA207" s="17">
        <v>1032.6086956521738</v>
      </c>
      <c r="AB207" s="17">
        <v>890.86455592851303</v>
      </c>
      <c r="AC207" s="17">
        <v>653.17971514106864</v>
      </c>
      <c r="AD207" s="17">
        <v>500</v>
      </c>
      <c r="AE207" s="17">
        <v>217.39130434782606</v>
      </c>
      <c r="AF207" s="17">
        <v>381.0215004989567</v>
      </c>
      <c r="AG207" s="17">
        <v>258.55030391000633</v>
      </c>
      <c r="AH207" s="17">
        <v>0</v>
      </c>
      <c r="AI207" s="17">
        <v>114.78260869565075</v>
      </c>
      <c r="AJ207" s="17">
        <v>45.217391304347828</v>
      </c>
      <c r="AK207" s="17">
        <v>38.695652173913302</v>
      </c>
      <c r="AL207" s="17">
        <v>21.95652173913021</v>
      </c>
      <c r="AM207" s="17">
        <v>38.913043478261898</v>
      </c>
      <c r="AN207" s="17">
        <v>48.478260869565929</v>
      </c>
      <c r="AO207" s="17">
        <v>40</v>
      </c>
      <c r="AP207" s="17">
        <v>10</v>
      </c>
      <c r="AQ207" s="17">
        <v>10</v>
      </c>
      <c r="AR207" s="17">
        <v>10</v>
      </c>
      <c r="AS207" s="17">
        <v>10</v>
      </c>
      <c r="AT207" s="17">
        <v>10</v>
      </c>
      <c r="AU207" s="17">
        <v>10</v>
      </c>
      <c r="AV207" s="17">
        <v>10</v>
      </c>
      <c r="AW207" s="17">
        <v>10</v>
      </c>
      <c r="AX207" s="17">
        <v>10</v>
      </c>
      <c r="AY207" s="17">
        <v>10</v>
      </c>
      <c r="AZ207" s="17">
        <v>10</v>
      </c>
      <c r="BA207" s="17">
        <v>10</v>
      </c>
      <c r="BB207" s="17">
        <v>10</v>
      </c>
      <c r="BC207" s="17">
        <v>10</v>
      </c>
      <c r="BD207" s="17">
        <v>10</v>
      </c>
      <c r="BE207" s="17">
        <v>10</v>
      </c>
      <c r="BF207" s="17">
        <v>10</v>
      </c>
      <c r="BG207" s="17">
        <v>10</v>
      </c>
      <c r="BH207" s="17">
        <v>10</v>
      </c>
      <c r="BI207" s="17">
        <v>10</v>
      </c>
      <c r="BJ207" s="17">
        <v>10</v>
      </c>
      <c r="BK207" s="17">
        <v>10</v>
      </c>
      <c r="BL207" s="17">
        <v>10</v>
      </c>
      <c r="BM207" s="17">
        <v>10</v>
      </c>
      <c r="BN207" s="17">
        <v>10</v>
      </c>
      <c r="BO207" s="17">
        <v>10</v>
      </c>
      <c r="BP207" s="17">
        <v>10</v>
      </c>
      <c r="BQ207" s="17">
        <v>10</v>
      </c>
      <c r="BR207" s="17">
        <v>10</v>
      </c>
      <c r="BS207" s="17">
        <v>10</v>
      </c>
      <c r="BT207" s="17">
        <v>10</v>
      </c>
      <c r="BU207" s="17">
        <v>10</v>
      </c>
      <c r="BV207" s="17">
        <v>10</v>
      </c>
      <c r="BW207" s="17">
        <v>10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0</v>
      </c>
      <c r="AJ218" s="12">
        <v>0</v>
      </c>
      <c r="AK218" s="12">
        <v>0</v>
      </c>
      <c r="AL218" s="12">
        <v>0</v>
      </c>
      <c r="AM218" s="12">
        <v>0</v>
      </c>
      <c r="AN218" s="12">
        <v>0</v>
      </c>
      <c r="AO218" s="12">
        <v>0</v>
      </c>
      <c r="AP218" s="12">
        <v>0</v>
      </c>
      <c r="AQ218" s="12">
        <v>0</v>
      </c>
      <c r="AR218" s="12">
        <v>0</v>
      </c>
      <c r="AS218" s="12">
        <v>0</v>
      </c>
      <c r="AT218" s="12">
        <v>0</v>
      </c>
      <c r="AU218" s="12">
        <v>0</v>
      </c>
      <c r="AV218" s="12">
        <v>0</v>
      </c>
      <c r="AW218" s="12">
        <v>0</v>
      </c>
      <c r="AX218" s="12">
        <v>0</v>
      </c>
      <c r="AY218" s="12">
        <v>0</v>
      </c>
      <c r="AZ218" s="12">
        <v>0</v>
      </c>
      <c r="BA218" s="12">
        <v>0</v>
      </c>
      <c r="BB218" s="12">
        <v>0</v>
      </c>
      <c r="BC218" s="12">
        <v>0</v>
      </c>
      <c r="BD218" s="12">
        <v>0</v>
      </c>
      <c r="BE218" s="12">
        <v>0</v>
      </c>
      <c r="BF218" s="12">
        <v>0</v>
      </c>
      <c r="BG218" s="12">
        <v>0</v>
      </c>
      <c r="BH218" s="12">
        <v>0</v>
      </c>
      <c r="BI218" s="12">
        <v>0</v>
      </c>
      <c r="BJ218" s="12">
        <v>0</v>
      </c>
      <c r="BK218" s="12">
        <v>0</v>
      </c>
      <c r="BL218" s="12">
        <v>0</v>
      </c>
      <c r="BM218" s="12">
        <v>0</v>
      </c>
      <c r="BN218" s="12">
        <v>0</v>
      </c>
      <c r="BO218" s="12">
        <v>0</v>
      </c>
      <c r="BP218" s="12">
        <v>0</v>
      </c>
      <c r="BQ218" s="12">
        <v>0</v>
      </c>
      <c r="BR218" s="12">
        <v>0</v>
      </c>
      <c r="BS218" s="12">
        <v>0</v>
      </c>
      <c r="BT218" s="12">
        <v>0</v>
      </c>
      <c r="BU218" s="12">
        <v>0</v>
      </c>
      <c r="BV218" s="12">
        <v>0</v>
      </c>
      <c r="BW218" s="12">
        <v>0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0</v>
      </c>
      <c r="AJ237" s="12">
        <v>0</v>
      </c>
      <c r="AK237" s="12">
        <v>0</v>
      </c>
      <c r="AL237" s="12">
        <v>0</v>
      </c>
      <c r="AM237" s="12">
        <v>0</v>
      </c>
      <c r="AN237" s="12">
        <v>0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0</v>
      </c>
      <c r="AU237" s="12">
        <v>0</v>
      </c>
      <c r="AV237" s="12">
        <v>0</v>
      </c>
      <c r="AW237" s="12">
        <v>0</v>
      </c>
      <c r="AX237" s="12">
        <v>0</v>
      </c>
      <c r="AY237" s="12">
        <v>0</v>
      </c>
      <c r="AZ237" s="12">
        <v>0</v>
      </c>
      <c r="BA237" s="12">
        <v>0</v>
      </c>
      <c r="BB237" s="12">
        <v>0</v>
      </c>
      <c r="BC237" s="12">
        <v>0</v>
      </c>
      <c r="BD237" s="12">
        <v>0</v>
      </c>
      <c r="BE237" s="12">
        <v>0</v>
      </c>
      <c r="BF237" s="12">
        <v>0</v>
      </c>
      <c r="BG237" s="12">
        <v>0</v>
      </c>
      <c r="BH237" s="12">
        <v>0</v>
      </c>
      <c r="BI237" s="12">
        <v>0</v>
      </c>
      <c r="BJ237" s="12">
        <v>0</v>
      </c>
      <c r="BK237" s="12">
        <v>0</v>
      </c>
      <c r="BL237" s="12">
        <v>0</v>
      </c>
      <c r="BM237" s="12">
        <v>0</v>
      </c>
      <c r="BN237" s="12">
        <v>0</v>
      </c>
      <c r="BO237" s="12">
        <v>0</v>
      </c>
      <c r="BP237" s="12">
        <v>0</v>
      </c>
      <c r="BQ237" s="12">
        <v>0</v>
      </c>
      <c r="BR237" s="12">
        <v>0</v>
      </c>
      <c r="BS237" s="12">
        <v>0</v>
      </c>
      <c r="BT237" s="12">
        <v>0</v>
      </c>
      <c r="BU237" s="12">
        <v>0</v>
      </c>
      <c r="BV237" s="12">
        <v>0</v>
      </c>
      <c r="BW237" s="12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0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0</v>
      </c>
      <c r="AL239" s="12">
        <v>0</v>
      </c>
      <c r="AM239" s="12">
        <v>0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</v>
      </c>
      <c r="AJ240" s="12">
        <v>0</v>
      </c>
      <c r="AK240" s="12">
        <v>0</v>
      </c>
      <c r="AL240" s="12">
        <v>0</v>
      </c>
      <c r="AM240" s="12">
        <v>0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12">
        <v>0</v>
      </c>
      <c r="BA240" s="12">
        <v>0</v>
      </c>
      <c r="BB240" s="12">
        <v>0</v>
      </c>
      <c r="BC240" s="12">
        <v>0</v>
      </c>
      <c r="BD240" s="12">
        <v>0</v>
      </c>
      <c r="BE240" s="12">
        <v>0</v>
      </c>
      <c r="BF240" s="12">
        <v>0</v>
      </c>
      <c r="BG240" s="12">
        <v>0</v>
      </c>
      <c r="BH240" s="12">
        <v>0</v>
      </c>
      <c r="BI240" s="12">
        <v>0</v>
      </c>
      <c r="BJ240" s="12">
        <v>0</v>
      </c>
      <c r="BK240" s="12">
        <v>0</v>
      </c>
      <c r="BL240" s="12">
        <v>0</v>
      </c>
      <c r="BM240" s="12">
        <v>0</v>
      </c>
      <c r="BN240" s="12">
        <v>0</v>
      </c>
      <c r="BO240" s="12">
        <v>0</v>
      </c>
      <c r="BP240" s="12">
        <v>0</v>
      </c>
      <c r="BQ240" s="12">
        <v>0</v>
      </c>
      <c r="BR240" s="12">
        <v>0</v>
      </c>
      <c r="BS240" s="12">
        <v>0</v>
      </c>
      <c r="BT240" s="12">
        <v>0</v>
      </c>
      <c r="BU240" s="12">
        <v>0</v>
      </c>
      <c r="BV240" s="12">
        <v>0</v>
      </c>
      <c r="BW240" s="12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148.91304347826087</v>
      </c>
      <c r="G241" s="12">
        <v>120.65217391304347</v>
      </c>
      <c r="H241" s="12">
        <v>271.95652173913044</v>
      </c>
      <c r="I241" s="12">
        <v>248.04347826086953</v>
      </c>
      <c r="J241" s="12">
        <v>253.47826086956519</v>
      </c>
      <c r="K241" s="12">
        <v>219.78260869565216</v>
      </c>
      <c r="L241" s="12">
        <v>223.26086956521738</v>
      </c>
      <c r="M241" s="12">
        <v>229.56521739130432</v>
      </c>
      <c r="N241" s="12">
        <v>218.04347826086956</v>
      </c>
      <c r="O241" s="12">
        <v>250</v>
      </c>
      <c r="P241" s="12">
        <v>266.30434782608694</v>
      </c>
      <c r="Q241" s="12">
        <v>141.08695652173913</v>
      </c>
      <c r="R241" s="12">
        <v>185.43478260869563</v>
      </c>
      <c r="S241" s="12">
        <v>259</v>
      </c>
      <c r="T241" s="12">
        <v>134.56521739130434</v>
      </c>
      <c r="U241" s="12">
        <v>299.78260869565219</v>
      </c>
      <c r="V241" s="12">
        <v>259.56521739130437</v>
      </c>
      <c r="W241" s="12">
        <v>288.69565217391306</v>
      </c>
      <c r="X241" s="12">
        <v>252.39130434782606</v>
      </c>
      <c r="Y241" s="12">
        <v>303.91304347826087</v>
      </c>
      <c r="Z241" s="12">
        <v>304.3478260869565</v>
      </c>
      <c r="AA241" s="12">
        <v>206.52173913043478</v>
      </c>
      <c r="AB241" s="12">
        <v>156.52173913043478</v>
      </c>
      <c r="AC241" s="12">
        <v>148.04347826086953</v>
      </c>
      <c r="AD241" s="12">
        <v>128.04347826086956</v>
      </c>
      <c r="AE241" s="12">
        <v>150.65217391304347</v>
      </c>
      <c r="AF241" s="12">
        <v>149.34782608695653</v>
      </c>
      <c r="AG241" s="12">
        <v>147.82608695652172</v>
      </c>
      <c r="AH241" s="12">
        <v>62.173913043478258</v>
      </c>
      <c r="AI241" s="12">
        <v>153.26086956521738</v>
      </c>
      <c r="AJ241" s="12">
        <v>203.47826086956519</v>
      </c>
      <c r="AK241" s="12">
        <v>200</v>
      </c>
      <c r="AL241" s="12">
        <v>176.30434782608694</v>
      </c>
      <c r="AM241" s="12">
        <v>254.99999999999997</v>
      </c>
      <c r="AN241" s="12">
        <v>234.3478260869565</v>
      </c>
      <c r="AO241" s="12">
        <v>247.82608695652172</v>
      </c>
      <c r="AP241" s="12">
        <v>250</v>
      </c>
      <c r="AQ241" s="12">
        <v>250</v>
      </c>
      <c r="AR241" s="12">
        <v>250</v>
      </c>
      <c r="AS241" s="12">
        <v>250</v>
      </c>
      <c r="AT241" s="12">
        <v>130</v>
      </c>
      <c r="AU241" s="12">
        <v>150</v>
      </c>
      <c r="AV241" s="12">
        <v>120</v>
      </c>
      <c r="AW241" s="12">
        <v>120</v>
      </c>
      <c r="AX241" s="12">
        <v>129.99999999999997</v>
      </c>
      <c r="AY241" s="12">
        <v>130</v>
      </c>
      <c r="AZ241" s="12">
        <v>129.99999999999997</v>
      </c>
      <c r="BA241" s="12">
        <v>129.99999999999997</v>
      </c>
      <c r="BB241" s="12">
        <v>129.99999999999997</v>
      </c>
      <c r="BC241" s="12">
        <v>129.99999999999997</v>
      </c>
      <c r="BD241" s="12">
        <v>129.99999999999997</v>
      </c>
      <c r="BE241" s="12">
        <v>129.99999999999997</v>
      </c>
      <c r="BF241" s="12">
        <v>129.99999999999997</v>
      </c>
      <c r="BG241" s="12">
        <v>129.99999999999997</v>
      </c>
      <c r="BH241" s="12">
        <v>129.99999999999997</v>
      </c>
      <c r="BI241" s="12">
        <v>129.99999999999997</v>
      </c>
      <c r="BJ241" s="12">
        <v>129.99999999999997</v>
      </c>
      <c r="BK241" s="12">
        <v>129.99999999999997</v>
      </c>
      <c r="BL241" s="12">
        <v>129.99999999999997</v>
      </c>
      <c r="BM241" s="12">
        <v>129.99999999999997</v>
      </c>
      <c r="BN241" s="12">
        <v>129.99999999999997</v>
      </c>
      <c r="BO241" s="12">
        <v>129.99999999999997</v>
      </c>
      <c r="BP241" s="12">
        <v>129.99999999999997</v>
      </c>
      <c r="BQ241" s="12">
        <v>129.99999999999997</v>
      </c>
      <c r="BR241" s="12">
        <v>129.99999999999997</v>
      </c>
      <c r="BS241" s="12">
        <v>129.99999999999997</v>
      </c>
      <c r="BT241" s="12">
        <v>129.99999999999997</v>
      </c>
      <c r="BU241" s="12">
        <v>129.99999999999997</v>
      </c>
      <c r="BV241" s="12">
        <v>129.99999999999997</v>
      </c>
      <c r="BW241" s="12">
        <v>129.99999999999997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0</v>
      </c>
      <c r="AQ243" s="17">
        <v>0</v>
      </c>
      <c r="AR243" s="17">
        <v>0</v>
      </c>
      <c r="AS243" s="17">
        <v>0</v>
      </c>
      <c r="AT243" s="17">
        <v>0</v>
      </c>
      <c r="AU243" s="17">
        <v>0</v>
      </c>
      <c r="AV243" s="17">
        <v>0</v>
      </c>
      <c r="AW243" s="17">
        <v>0</v>
      </c>
      <c r="AX243" s="17">
        <v>0</v>
      </c>
      <c r="AY243" s="17">
        <v>0</v>
      </c>
      <c r="AZ243" s="17">
        <v>0</v>
      </c>
      <c r="BA243" s="17">
        <v>0</v>
      </c>
      <c r="BB243" s="17">
        <v>0</v>
      </c>
      <c r="BC243" s="17">
        <v>0</v>
      </c>
      <c r="BD243" s="17">
        <v>0</v>
      </c>
      <c r="BE243" s="17">
        <v>0</v>
      </c>
      <c r="BF243" s="17">
        <v>0</v>
      </c>
      <c r="BG243" s="17">
        <v>0</v>
      </c>
      <c r="BH243" s="17">
        <v>0</v>
      </c>
      <c r="BI243" s="17">
        <v>0</v>
      </c>
      <c r="BJ243" s="17">
        <v>0</v>
      </c>
      <c r="BK243" s="17">
        <v>0</v>
      </c>
      <c r="BL243" s="17">
        <v>0</v>
      </c>
      <c r="BM243" s="17">
        <v>0</v>
      </c>
      <c r="BN243" s="17">
        <v>0</v>
      </c>
      <c r="BO243" s="17">
        <v>0</v>
      </c>
      <c r="BP243" s="17">
        <v>0</v>
      </c>
      <c r="BQ243" s="17">
        <v>0</v>
      </c>
      <c r="BR243" s="17">
        <v>0</v>
      </c>
      <c r="BS243" s="17">
        <v>0</v>
      </c>
      <c r="BT243" s="17">
        <v>0</v>
      </c>
      <c r="BU243" s="17">
        <v>0</v>
      </c>
      <c r="BV243" s="17">
        <v>0</v>
      </c>
      <c r="BW243" s="1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</v>
      </c>
      <c r="AG244" s="12">
        <v>0</v>
      </c>
      <c r="AH244" s="12">
        <v>0</v>
      </c>
      <c r="AI244" s="12">
        <v>0</v>
      </c>
      <c r="AJ244" s="12">
        <v>0</v>
      </c>
      <c r="AK244" s="12">
        <v>0</v>
      </c>
      <c r="AL244" s="12">
        <v>0</v>
      </c>
      <c r="AM244" s="12">
        <v>0</v>
      </c>
      <c r="AN244" s="12">
        <v>0</v>
      </c>
      <c r="AO244" s="12">
        <v>0</v>
      </c>
      <c r="AP244" s="12">
        <v>0</v>
      </c>
      <c r="AQ244" s="12">
        <v>0</v>
      </c>
      <c r="AR244" s="12">
        <v>0</v>
      </c>
      <c r="AS244" s="12">
        <v>0</v>
      </c>
      <c r="AT244" s="12">
        <v>0</v>
      </c>
      <c r="AU244" s="12">
        <v>0</v>
      </c>
      <c r="AV244" s="12">
        <v>0</v>
      </c>
      <c r="AW244" s="12">
        <v>0</v>
      </c>
      <c r="AX244" s="12">
        <v>0</v>
      </c>
      <c r="AY244" s="12">
        <v>0</v>
      </c>
      <c r="AZ244" s="12">
        <v>0</v>
      </c>
      <c r="BA244" s="12">
        <v>0</v>
      </c>
      <c r="BB244" s="12">
        <v>0</v>
      </c>
      <c r="BC244" s="12">
        <v>0</v>
      </c>
      <c r="BD244" s="12">
        <v>0</v>
      </c>
      <c r="BE244" s="12">
        <v>0</v>
      </c>
      <c r="BF244" s="12">
        <v>0</v>
      </c>
      <c r="BG244" s="12">
        <v>0</v>
      </c>
      <c r="BH244" s="12">
        <v>0</v>
      </c>
      <c r="BI244" s="12">
        <v>0</v>
      </c>
      <c r="BJ244" s="12">
        <v>0</v>
      </c>
      <c r="BK244" s="12">
        <v>0</v>
      </c>
      <c r="BL244" s="12">
        <v>0</v>
      </c>
      <c r="BM244" s="12">
        <v>0</v>
      </c>
      <c r="BN244" s="12">
        <v>0</v>
      </c>
      <c r="BO244" s="12">
        <v>0</v>
      </c>
      <c r="BP244" s="12">
        <v>0</v>
      </c>
      <c r="BQ244" s="12">
        <v>0</v>
      </c>
      <c r="BR244" s="12">
        <v>0</v>
      </c>
      <c r="BS244" s="12">
        <v>0</v>
      </c>
      <c r="BT244" s="12">
        <v>0</v>
      </c>
      <c r="BU244" s="12">
        <v>0</v>
      </c>
      <c r="BV244" s="12">
        <v>0</v>
      </c>
      <c r="BW244" s="12">
        <v>0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>
        <v>0</v>
      </c>
      <c r="AY245" s="12">
        <v>0</v>
      </c>
      <c r="AZ245" s="12">
        <v>0</v>
      </c>
      <c r="BA245" s="12">
        <v>0</v>
      </c>
      <c r="BB245" s="12">
        <v>0</v>
      </c>
      <c r="BC245" s="12">
        <v>0</v>
      </c>
      <c r="BD245" s="12">
        <v>0</v>
      </c>
      <c r="BE245" s="12">
        <v>0</v>
      </c>
      <c r="BF245" s="12">
        <v>0</v>
      </c>
      <c r="BG245" s="12">
        <v>0</v>
      </c>
      <c r="BH245" s="12">
        <v>0</v>
      </c>
      <c r="BI245" s="12">
        <v>0</v>
      </c>
      <c r="BJ245" s="12">
        <v>0</v>
      </c>
      <c r="BK245" s="12">
        <v>0</v>
      </c>
      <c r="BL245" s="12">
        <v>0</v>
      </c>
      <c r="BM245" s="12">
        <v>0</v>
      </c>
      <c r="BN245" s="12">
        <v>0</v>
      </c>
      <c r="BO245" s="12">
        <v>0</v>
      </c>
      <c r="BP245" s="12">
        <v>0</v>
      </c>
      <c r="BQ245" s="12">
        <v>0</v>
      </c>
      <c r="BR245" s="12">
        <v>0</v>
      </c>
      <c r="BS245" s="12">
        <v>0</v>
      </c>
      <c r="BT245" s="12">
        <v>0</v>
      </c>
      <c r="BU245" s="12">
        <v>0</v>
      </c>
      <c r="BV245" s="12">
        <v>0</v>
      </c>
      <c r="BW245" s="12">
        <v>0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668.26086956521726</v>
      </c>
      <c r="G247" s="12">
        <v>551.95652173913038</v>
      </c>
      <c r="H247" s="12">
        <v>430</v>
      </c>
      <c r="I247" s="12">
        <v>715.43478260869563</v>
      </c>
      <c r="J247" s="12">
        <v>580</v>
      </c>
      <c r="K247" s="12">
        <v>675.18115942028987</v>
      </c>
      <c r="L247" s="12">
        <v>786.8115942028985</v>
      </c>
      <c r="M247" s="12">
        <v>874.3115942028985</v>
      </c>
      <c r="N247" s="12">
        <v>696.98067632850234</v>
      </c>
      <c r="O247" s="12">
        <v>540.99033816425117</v>
      </c>
      <c r="P247" s="12">
        <v>531.08695652173913</v>
      </c>
      <c r="Q247" s="12">
        <v>537.75362318840575</v>
      </c>
      <c r="R247" s="12">
        <v>506.73913043478257</v>
      </c>
      <c r="S247" s="12">
        <v>568.69565217391312</v>
      </c>
      <c r="T247" s="12">
        <v>493.80434782608694</v>
      </c>
      <c r="U247" s="12">
        <v>509.78260869565213</v>
      </c>
      <c r="V247" s="12">
        <v>555.21739130434787</v>
      </c>
      <c r="W247" s="12">
        <v>480</v>
      </c>
      <c r="X247" s="12">
        <v>466.3065217391304</v>
      </c>
      <c r="Y247" s="12">
        <v>465.32608695652175</v>
      </c>
      <c r="Z247" s="12">
        <v>419.3478260869565</v>
      </c>
      <c r="AA247" s="12">
        <v>489.13043478260869</v>
      </c>
      <c r="AB247" s="12">
        <v>484.13043478260863</v>
      </c>
      <c r="AC247" s="12">
        <v>621.95652173913049</v>
      </c>
      <c r="AD247" s="12">
        <v>649.0770321361058</v>
      </c>
      <c r="AE247" s="12">
        <v>718.81805293005664</v>
      </c>
      <c r="AF247" s="12">
        <v>871.73913043478262</v>
      </c>
      <c r="AG247" s="12">
        <v>789.3478260869565</v>
      </c>
      <c r="AH247" s="12">
        <v>779.13043478260863</v>
      </c>
      <c r="AI247" s="12">
        <v>886.20800000000008</v>
      </c>
      <c r="AJ247" s="12">
        <v>859.50699999999995</v>
      </c>
      <c r="AK247" s="12">
        <v>947.1880000000001</v>
      </c>
      <c r="AL247" s="12">
        <v>906.36699999999996</v>
      </c>
      <c r="AM247" s="12">
        <v>915.82299999999998</v>
      </c>
      <c r="AN247" s="12">
        <v>859.375</v>
      </c>
      <c r="AO247" s="12">
        <v>854.52800000000002</v>
      </c>
      <c r="AP247" s="12">
        <v>953.78899999999999</v>
      </c>
      <c r="AQ247" s="12">
        <v>920.24900000000002</v>
      </c>
      <c r="AR247" s="12">
        <v>801.00499999999988</v>
      </c>
      <c r="AS247" s="12">
        <v>731.52837499999998</v>
      </c>
      <c r="AT247" s="12">
        <v>536.70000000000005</v>
      </c>
      <c r="AU247" s="12">
        <v>460</v>
      </c>
      <c r="AV247" s="12">
        <v>499.3</v>
      </c>
      <c r="AW247" s="12">
        <v>480</v>
      </c>
      <c r="AX247" s="12">
        <v>350</v>
      </c>
      <c r="AY247" s="12">
        <v>350</v>
      </c>
      <c r="AZ247" s="12">
        <v>350</v>
      </c>
      <c r="BA247" s="12">
        <v>350</v>
      </c>
      <c r="BB247" s="12">
        <v>350</v>
      </c>
      <c r="BC247" s="12">
        <v>370</v>
      </c>
      <c r="BD247" s="12">
        <v>390</v>
      </c>
      <c r="BE247" s="12">
        <v>410</v>
      </c>
      <c r="BF247" s="12">
        <v>430</v>
      </c>
      <c r="BG247" s="12">
        <v>450</v>
      </c>
      <c r="BH247" s="12">
        <v>470</v>
      </c>
      <c r="BI247" s="12">
        <v>490</v>
      </c>
      <c r="BJ247" s="12">
        <v>510</v>
      </c>
      <c r="BK247" s="12">
        <v>530</v>
      </c>
      <c r="BL247" s="12">
        <v>550</v>
      </c>
      <c r="BM247" s="12">
        <v>570</v>
      </c>
      <c r="BN247" s="12">
        <v>590</v>
      </c>
      <c r="BO247" s="12">
        <v>610</v>
      </c>
      <c r="BP247" s="12">
        <v>630</v>
      </c>
      <c r="BQ247" s="12">
        <v>650</v>
      </c>
      <c r="BR247" s="12">
        <v>670</v>
      </c>
      <c r="BS247" s="12">
        <v>690</v>
      </c>
      <c r="BT247" s="12">
        <v>710</v>
      </c>
      <c r="BU247" s="12">
        <v>730</v>
      </c>
      <c r="BV247" s="12">
        <v>750</v>
      </c>
      <c r="BW247" s="12">
        <v>770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0</v>
      </c>
      <c r="AJ248" s="12">
        <v>0</v>
      </c>
      <c r="AK248" s="12">
        <v>0</v>
      </c>
      <c r="AL248" s="12">
        <v>0</v>
      </c>
      <c r="AM248" s="12">
        <v>0</v>
      </c>
      <c r="AN248" s="12">
        <v>0</v>
      </c>
      <c r="AO248" s="12">
        <v>0</v>
      </c>
      <c r="AP248" s="12">
        <v>0</v>
      </c>
      <c r="AQ248" s="12">
        <v>0</v>
      </c>
      <c r="AR248" s="12">
        <v>0</v>
      </c>
      <c r="AS248" s="12">
        <v>0</v>
      </c>
      <c r="AT248" s="12">
        <v>0</v>
      </c>
      <c r="AU248" s="12">
        <v>0</v>
      </c>
      <c r="AV248" s="12">
        <v>0</v>
      </c>
      <c r="AW248" s="12">
        <v>0</v>
      </c>
      <c r="AX248" s="12">
        <v>0</v>
      </c>
      <c r="AY248" s="12">
        <v>0</v>
      </c>
      <c r="AZ248" s="12">
        <v>0</v>
      </c>
      <c r="BA248" s="12">
        <v>0</v>
      </c>
      <c r="BB248" s="12">
        <v>0</v>
      </c>
      <c r="BC248" s="12">
        <v>0</v>
      </c>
      <c r="BD248" s="12">
        <v>0</v>
      </c>
      <c r="BE248" s="12">
        <v>0</v>
      </c>
      <c r="BF248" s="12">
        <v>0</v>
      </c>
      <c r="BG248" s="12">
        <v>0</v>
      </c>
      <c r="BH248" s="12">
        <v>0</v>
      </c>
      <c r="BI248" s="12">
        <v>0</v>
      </c>
      <c r="BJ248" s="12">
        <v>0</v>
      </c>
      <c r="BK248" s="12">
        <v>0</v>
      </c>
      <c r="BL248" s="12">
        <v>0</v>
      </c>
      <c r="BM248" s="12">
        <v>0</v>
      </c>
      <c r="BN248" s="12">
        <v>0</v>
      </c>
      <c r="BO248" s="12">
        <v>0</v>
      </c>
      <c r="BP248" s="12">
        <v>0</v>
      </c>
      <c r="BQ248" s="12">
        <v>0</v>
      </c>
      <c r="BR248" s="12">
        <v>0</v>
      </c>
      <c r="BS248" s="12">
        <v>0</v>
      </c>
      <c r="BT248" s="12">
        <v>0</v>
      </c>
      <c r="BU248" s="12">
        <v>0</v>
      </c>
      <c r="BV248" s="12">
        <v>0</v>
      </c>
      <c r="BW248" s="12">
        <v>0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0</v>
      </c>
      <c r="AJ249" s="12">
        <v>0</v>
      </c>
      <c r="AK249" s="12">
        <v>0</v>
      </c>
      <c r="AL249" s="12">
        <v>0</v>
      </c>
      <c r="AM249" s="12">
        <v>0</v>
      </c>
      <c r="AN249" s="12">
        <v>0</v>
      </c>
      <c r="AO249" s="12">
        <v>0</v>
      </c>
      <c r="AP249" s="12">
        <v>0</v>
      </c>
      <c r="AQ249" s="12">
        <v>0</v>
      </c>
      <c r="AR249" s="12">
        <v>0</v>
      </c>
      <c r="AS249" s="12">
        <v>0</v>
      </c>
      <c r="AT249" s="12">
        <v>0</v>
      </c>
      <c r="AU249" s="12">
        <v>0</v>
      </c>
      <c r="AV249" s="12">
        <v>0</v>
      </c>
      <c r="AW249" s="12">
        <v>0</v>
      </c>
      <c r="AX249" s="12">
        <v>0</v>
      </c>
      <c r="AY249" s="12">
        <v>0</v>
      </c>
      <c r="AZ249" s="12">
        <v>0</v>
      </c>
      <c r="BA249" s="12">
        <v>0</v>
      </c>
      <c r="BB249" s="12">
        <v>0</v>
      </c>
      <c r="BC249" s="12">
        <v>0</v>
      </c>
      <c r="BD249" s="12">
        <v>0</v>
      </c>
      <c r="BE249" s="12">
        <v>0</v>
      </c>
      <c r="BF249" s="12">
        <v>0</v>
      </c>
      <c r="BG249" s="12">
        <v>0</v>
      </c>
      <c r="BH249" s="12">
        <v>0</v>
      </c>
      <c r="BI249" s="12">
        <v>0</v>
      </c>
      <c r="BJ249" s="12">
        <v>0</v>
      </c>
      <c r="BK249" s="12">
        <v>0</v>
      </c>
      <c r="BL249" s="12">
        <v>0</v>
      </c>
      <c r="BM249" s="12">
        <v>0</v>
      </c>
      <c r="BN249" s="12">
        <v>0</v>
      </c>
      <c r="BO249" s="12">
        <v>0</v>
      </c>
      <c r="BP249" s="12">
        <v>0</v>
      </c>
      <c r="BQ249" s="12">
        <v>0</v>
      </c>
      <c r="BR249" s="12">
        <v>0</v>
      </c>
      <c r="BS249" s="12">
        <v>0</v>
      </c>
      <c r="BT249" s="12">
        <v>0</v>
      </c>
      <c r="BU249" s="12">
        <v>0</v>
      </c>
      <c r="BV249" s="12">
        <v>0</v>
      </c>
      <c r="BW249" s="12">
        <v>0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</v>
      </c>
      <c r="AJ250" s="12">
        <v>0</v>
      </c>
      <c r="AK250" s="12">
        <v>0</v>
      </c>
      <c r="AL250" s="12">
        <v>0</v>
      </c>
      <c r="AM250" s="12">
        <v>0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>
        <v>0</v>
      </c>
      <c r="AY250" s="12">
        <v>0</v>
      </c>
      <c r="AZ250" s="12">
        <v>0</v>
      </c>
      <c r="BA250" s="12">
        <v>0</v>
      </c>
      <c r="BB250" s="12">
        <v>0</v>
      </c>
      <c r="BC250" s="12">
        <v>0</v>
      </c>
      <c r="BD250" s="12">
        <v>0</v>
      </c>
      <c r="BE250" s="12">
        <v>0</v>
      </c>
      <c r="BF250" s="12">
        <v>0</v>
      </c>
      <c r="BG250" s="12">
        <v>0</v>
      </c>
      <c r="BH250" s="12">
        <v>0</v>
      </c>
      <c r="BI250" s="12">
        <v>0</v>
      </c>
      <c r="BJ250" s="12">
        <v>0</v>
      </c>
      <c r="BK250" s="12">
        <v>0</v>
      </c>
      <c r="BL250" s="12">
        <v>0</v>
      </c>
      <c r="BM250" s="12">
        <v>0</v>
      </c>
      <c r="BN250" s="12">
        <v>0</v>
      </c>
      <c r="BO250" s="12">
        <v>0</v>
      </c>
      <c r="BP250" s="12">
        <v>0</v>
      </c>
      <c r="BQ250" s="12">
        <v>0</v>
      </c>
      <c r="BR250" s="12">
        <v>0</v>
      </c>
      <c r="BS250" s="12">
        <v>0</v>
      </c>
      <c r="BT250" s="12">
        <v>0</v>
      </c>
      <c r="BU250" s="12">
        <v>0</v>
      </c>
      <c r="BV250" s="12">
        <v>0</v>
      </c>
      <c r="BW250" s="12">
        <v>0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</v>
      </c>
      <c r="AX253" s="12">
        <v>0</v>
      </c>
      <c r="AY253" s="12">
        <v>0</v>
      </c>
      <c r="AZ253" s="12">
        <v>0</v>
      </c>
      <c r="BA253" s="12">
        <v>0</v>
      </c>
      <c r="BB253" s="12">
        <v>0</v>
      </c>
      <c r="BC253" s="12">
        <v>0</v>
      </c>
      <c r="BD253" s="12">
        <v>0</v>
      </c>
      <c r="BE253" s="12">
        <v>0</v>
      </c>
      <c r="BF253" s="12">
        <v>0</v>
      </c>
      <c r="BG253" s="12">
        <v>0</v>
      </c>
      <c r="BH253" s="12">
        <v>0</v>
      </c>
      <c r="BI253" s="12">
        <v>0</v>
      </c>
      <c r="BJ253" s="12">
        <v>0</v>
      </c>
      <c r="BK253" s="12">
        <v>0</v>
      </c>
      <c r="BL253" s="12">
        <v>0</v>
      </c>
      <c r="BM253" s="12">
        <v>0</v>
      </c>
      <c r="BN253" s="12">
        <v>0</v>
      </c>
      <c r="BO253" s="12">
        <v>0</v>
      </c>
      <c r="BP253" s="12">
        <v>0</v>
      </c>
      <c r="BQ253" s="12">
        <v>0</v>
      </c>
      <c r="BR253" s="12">
        <v>0</v>
      </c>
      <c r="BS253" s="12">
        <v>0</v>
      </c>
      <c r="BT253" s="12">
        <v>0</v>
      </c>
      <c r="BU253" s="12">
        <v>0</v>
      </c>
      <c r="BV253" s="12">
        <v>0</v>
      </c>
      <c r="BW253" s="12">
        <v>0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0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>
        <v>0</v>
      </c>
      <c r="AZ254" s="12">
        <v>0</v>
      </c>
      <c r="BA254" s="12">
        <v>0</v>
      </c>
      <c r="BB254" s="12">
        <v>0</v>
      </c>
      <c r="BC254" s="12">
        <v>0</v>
      </c>
      <c r="BD254" s="12">
        <v>0</v>
      </c>
      <c r="BE254" s="12">
        <v>0</v>
      </c>
      <c r="BF254" s="12">
        <v>0</v>
      </c>
      <c r="BG254" s="12">
        <v>0</v>
      </c>
      <c r="BH254" s="12">
        <v>0</v>
      </c>
      <c r="BI254" s="12">
        <v>0</v>
      </c>
      <c r="BJ254" s="12">
        <v>0</v>
      </c>
      <c r="BK254" s="12">
        <v>0</v>
      </c>
      <c r="BL254" s="12">
        <v>0</v>
      </c>
      <c r="BM254" s="12">
        <v>0</v>
      </c>
      <c r="BN254" s="12">
        <v>0</v>
      </c>
      <c r="BO254" s="12">
        <v>0</v>
      </c>
      <c r="BP254" s="12">
        <v>0</v>
      </c>
      <c r="BQ254" s="12">
        <v>0</v>
      </c>
      <c r="BR254" s="12">
        <v>0</v>
      </c>
      <c r="BS254" s="12">
        <v>0</v>
      </c>
      <c r="BT254" s="12">
        <v>0</v>
      </c>
      <c r="BU254" s="12">
        <v>0</v>
      </c>
      <c r="BV254" s="12">
        <v>0</v>
      </c>
      <c r="BW254" s="12">
        <v>0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0</v>
      </c>
      <c r="AJ255" s="12">
        <v>0</v>
      </c>
      <c r="AK255" s="12">
        <v>0</v>
      </c>
      <c r="AL255" s="12">
        <v>0</v>
      </c>
      <c r="AM255" s="12">
        <v>0</v>
      </c>
      <c r="AN255" s="12">
        <v>0</v>
      </c>
      <c r="AO255" s="12">
        <v>0</v>
      </c>
      <c r="AP255" s="12">
        <v>0</v>
      </c>
      <c r="AQ255" s="12">
        <v>0</v>
      </c>
      <c r="AR255" s="12">
        <v>0</v>
      </c>
      <c r="AS255" s="12">
        <v>0</v>
      </c>
      <c r="AT255" s="12">
        <v>0</v>
      </c>
      <c r="AU255" s="12">
        <v>0</v>
      </c>
      <c r="AV255" s="12">
        <v>0</v>
      </c>
      <c r="AW255" s="12">
        <v>0</v>
      </c>
      <c r="AX255" s="12">
        <v>0</v>
      </c>
      <c r="AY255" s="12">
        <v>0</v>
      </c>
      <c r="AZ255" s="12">
        <v>0</v>
      </c>
      <c r="BA255" s="12">
        <v>0</v>
      </c>
      <c r="BB255" s="12">
        <v>0</v>
      </c>
      <c r="BC255" s="12">
        <v>0</v>
      </c>
      <c r="BD255" s="12">
        <v>0</v>
      </c>
      <c r="BE255" s="12">
        <v>0</v>
      </c>
      <c r="BF255" s="12">
        <v>0</v>
      </c>
      <c r="BG255" s="12">
        <v>0</v>
      </c>
      <c r="BH255" s="12">
        <v>0</v>
      </c>
      <c r="BI255" s="12">
        <v>0</v>
      </c>
      <c r="BJ255" s="12">
        <v>0</v>
      </c>
      <c r="BK255" s="12">
        <v>0</v>
      </c>
      <c r="BL255" s="12">
        <v>0</v>
      </c>
      <c r="BM255" s="12">
        <v>0</v>
      </c>
      <c r="BN255" s="12">
        <v>0</v>
      </c>
      <c r="BO255" s="12">
        <v>0</v>
      </c>
      <c r="BP255" s="12">
        <v>0</v>
      </c>
      <c r="BQ255" s="12">
        <v>0</v>
      </c>
      <c r="BR255" s="12">
        <v>0</v>
      </c>
      <c r="BS255" s="12">
        <v>0</v>
      </c>
      <c r="BT255" s="12">
        <v>0</v>
      </c>
      <c r="BU255" s="12">
        <v>0</v>
      </c>
      <c r="BV255" s="12">
        <v>0</v>
      </c>
      <c r="BW255" s="12">
        <v>0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</v>
      </c>
      <c r="G258" s="12">
        <v>0</v>
      </c>
      <c r="H258" s="12">
        <v>0</v>
      </c>
      <c r="I258" s="12">
        <v>0</v>
      </c>
      <c r="J258" s="12">
        <v>0</v>
      </c>
      <c r="K258" s="12">
        <v>0</v>
      </c>
      <c r="L258" s="12">
        <v>0</v>
      </c>
      <c r="M258" s="12">
        <v>0</v>
      </c>
      <c r="N258" s="12">
        <v>0</v>
      </c>
      <c r="O258" s="12">
        <v>0</v>
      </c>
      <c r="P258" s="12">
        <v>0</v>
      </c>
      <c r="Q258" s="12">
        <v>0</v>
      </c>
      <c r="R258" s="12">
        <v>0</v>
      </c>
      <c r="S258" s="12">
        <v>0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0</v>
      </c>
      <c r="AA258" s="12">
        <v>0</v>
      </c>
      <c r="AB258" s="12">
        <v>0</v>
      </c>
      <c r="AC258" s="12">
        <v>0</v>
      </c>
      <c r="AD258" s="12">
        <v>0</v>
      </c>
      <c r="AE258" s="12">
        <v>0</v>
      </c>
      <c r="AF258" s="12">
        <v>0</v>
      </c>
      <c r="AG258" s="12">
        <v>0</v>
      </c>
      <c r="AH258" s="12">
        <v>0</v>
      </c>
      <c r="AI258" s="12">
        <v>0</v>
      </c>
      <c r="AJ258" s="12">
        <v>0</v>
      </c>
      <c r="AK258" s="12">
        <v>0</v>
      </c>
      <c r="AL258" s="12">
        <v>0</v>
      </c>
      <c r="AM258" s="12">
        <v>0</v>
      </c>
      <c r="AN258" s="12">
        <v>0</v>
      </c>
      <c r="AO258" s="12">
        <v>0</v>
      </c>
      <c r="AP258" s="12">
        <v>0</v>
      </c>
      <c r="AQ258" s="12">
        <v>0</v>
      </c>
      <c r="AR258" s="12">
        <v>0</v>
      </c>
      <c r="AS258" s="12">
        <v>0</v>
      </c>
      <c r="AT258" s="12">
        <v>0</v>
      </c>
      <c r="AU258" s="12">
        <v>0</v>
      </c>
      <c r="AV258" s="12">
        <v>0</v>
      </c>
      <c r="AW258" s="12">
        <v>0</v>
      </c>
      <c r="AX258" s="12">
        <v>0</v>
      </c>
      <c r="AY258" s="12">
        <v>0</v>
      </c>
      <c r="AZ258" s="12">
        <v>0</v>
      </c>
      <c r="BA258" s="12">
        <v>0</v>
      </c>
      <c r="BB258" s="12">
        <v>0</v>
      </c>
      <c r="BC258" s="12">
        <v>0</v>
      </c>
      <c r="BD258" s="12">
        <v>0</v>
      </c>
      <c r="BE258" s="12">
        <v>0</v>
      </c>
      <c r="BF258" s="12">
        <v>0</v>
      </c>
      <c r="BG258" s="12">
        <v>0</v>
      </c>
      <c r="BH258" s="12">
        <v>0</v>
      </c>
      <c r="BI258" s="12">
        <v>0</v>
      </c>
      <c r="BJ258" s="12">
        <v>0</v>
      </c>
      <c r="BK258" s="12">
        <v>0</v>
      </c>
      <c r="BL258" s="12">
        <v>0</v>
      </c>
      <c r="BM258" s="12">
        <v>0</v>
      </c>
      <c r="BN258" s="12">
        <v>0</v>
      </c>
      <c r="BO258" s="12">
        <v>0</v>
      </c>
      <c r="BP258" s="12">
        <v>0</v>
      </c>
      <c r="BQ258" s="12">
        <v>0</v>
      </c>
      <c r="BR258" s="12">
        <v>0</v>
      </c>
      <c r="BS258" s="12">
        <v>0</v>
      </c>
      <c r="BT258" s="12">
        <v>0</v>
      </c>
      <c r="BU258" s="12">
        <v>0</v>
      </c>
      <c r="BV258" s="12">
        <v>0</v>
      </c>
      <c r="BW258" s="12">
        <v>0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0</v>
      </c>
      <c r="AJ259" s="17">
        <v>0</v>
      </c>
      <c r="AK259" s="17">
        <v>0</v>
      </c>
      <c r="AL259" s="17">
        <v>0</v>
      </c>
      <c r="AM259" s="17">
        <v>0</v>
      </c>
      <c r="AN259" s="17">
        <v>0</v>
      </c>
      <c r="AO259" s="17">
        <v>0</v>
      </c>
      <c r="AP259" s="17">
        <v>0</v>
      </c>
      <c r="AQ259" s="17">
        <v>0</v>
      </c>
      <c r="AR259" s="17">
        <v>0</v>
      </c>
      <c r="AS259" s="17">
        <v>0</v>
      </c>
      <c r="AT259" s="17">
        <v>0</v>
      </c>
      <c r="AU259" s="17">
        <v>0</v>
      </c>
      <c r="AV259" s="17">
        <v>0</v>
      </c>
      <c r="AW259" s="17">
        <v>0</v>
      </c>
      <c r="AX259" s="17">
        <v>0</v>
      </c>
      <c r="AY259" s="17">
        <v>0</v>
      </c>
      <c r="AZ259" s="17">
        <v>0</v>
      </c>
      <c r="BA259" s="17">
        <v>0</v>
      </c>
      <c r="BB259" s="17">
        <v>0</v>
      </c>
      <c r="BC259" s="17">
        <v>0</v>
      </c>
      <c r="BD259" s="17">
        <v>0</v>
      </c>
      <c r="BE259" s="17">
        <v>0</v>
      </c>
      <c r="BF259" s="17">
        <v>0</v>
      </c>
      <c r="BG259" s="17">
        <v>0</v>
      </c>
      <c r="BH259" s="17">
        <v>0</v>
      </c>
      <c r="BI259" s="17">
        <v>0</v>
      </c>
      <c r="BJ259" s="17">
        <v>0</v>
      </c>
      <c r="BK259" s="17">
        <v>0</v>
      </c>
      <c r="BL259" s="17">
        <v>0</v>
      </c>
      <c r="BM259" s="17">
        <v>0</v>
      </c>
      <c r="BN259" s="17">
        <v>0</v>
      </c>
      <c r="BO259" s="17">
        <v>0</v>
      </c>
      <c r="BP259" s="17">
        <v>0</v>
      </c>
      <c r="BQ259" s="17">
        <v>0</v>
      </c>
      <c r="BR259" s="17">
        <v>0</v>
      </c>
      <c r="BS259" s="17">
        <v>0</v>
      </c>
      <c r="BT259" s="17">
        <v>0</v>
      </c>
      <c r="BU259" s="17">
        <v>0</v>
      </c>
      <c r="BV259" s="17">
        <v>0</v>
      </c>
      <c r="BW259" s="17">
        <v>0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0</v>
      </c>
      <c r="AJ261" s="17">
        <v>0</v>
      </c>
      <c r="AK261" s="17">
        <v>0</v>
      </c>
      <c r="AL261" s="17">
        <v>0</v>
      </c>
      <c r="AM261" s="17">
        <v>0</v>
      </c>
      <c r="AN261" s="17">
        <v>0</v>
      </c>
      <c r="AO261" s="17">
        <v>0</v>
      </c>
      <c r="AP261" s="17">
        <v>0</v>
      </c>
      <c r="AQ261" s="17">
        <v>0</v>
      </c>
      <c r="AR261" s="17">
        <v>0</v>
      </c>
      <c r="AS261" s="17">
        <v>0</v>
      </c>
      <c r="AT261" s="17">
        <v>0</v>
      </c>
      <c r="AU261" s="17">
        <v>0</v>
      </c>
      <c r="AV261" s="17">
        <v>0</v>
      </c>
      <c r="AW261" s="17">
        <v>0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1675</v>
      </c>
      <c r="G263" s="12">
        <v>1725</v>
      </c>
      <c r="H263" s="12">
        <v>1775</v>
      </c>
      <c r="I263" s="12">
        <v>1825</v>
      </c>
      <c r="J263" s="12">
        <v>1900</v>
      </c>
      <c r="K263" s="12">
        <v>1950</v>
      </c>
      <c r="L263" s="12">
        <v>1800</v>
      </c>
      <c r="M263" s="12">
        <v>1819.5652173913043</v>
      </c>
      <c r="N263" s="12">
        <v>1654.3478260869565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131.52173913043478</v>
      </c>
      <c r="G264" s="12">
        <v>122.82608695652173</v>
      </c>
      <c r="H264" s="12">
        <v>110</v>
      </c>
      <c r="I264" s="12">
        <v>118.91304347826087</v>
      </c>
      <c r="J264" s="12">
        <v>118.69565217391305</v>
      </c>
      <c r="K264" s="12">
        <v>121.08695652173913</v>
      </c>
      <c r="L264" s="12">
        <v>109.56521739130434</v>
      </c>
      <c r="M264" s="12">
        <v>147.82608695652172</v>
      </c>
      <c r="N264" s="12">
        <v>152.17391304347825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168.91304347826087</v>
      </c>
      <c r="G265" s="12">
        <v>163.91304347826087</v>
      </c>
      <c r="H265" s="12">
        <v>143.04347826086956</v>
      </c>
      <c r="I265" s="12">
        <v>195.43478260869566</v>
      </c>
      <c r="J265" s="12">
        <v>113.04347826086956</v>
      </c>
      <c r="K265" s="12">
        <v>111.52173913043477</v>
      </c>
      <c r="L265" s="12">
        <v>68.91304347826086</v>
      </c>
      <c r="M265" s="12">
        <v>86.739130434782595</v>
      </c>
      <c r="N265" s="12">
        <v>84.782608695652172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919.3478260869565</v>
      </c>
      <c r="G268" s="18">
        <f t="shared" si="2"/>
        <v>945.43478260869563</v>
      </c>
      <c r="H268" s="18">
        <f t="shared" si="2"/>
        <v>1102.391304347826</v>
      </c>
      <c r="I268" s="18">
        <f t="shared" si="2"/>
        <v>1138.0434782608695</v>
      </c>
      <c r="J268" s="18">
        <f t="shared" si="2"/>
        <v>992.82608695652175</v>
      </c>
      <c r="K268" s="18">
        <f t="shared" si="2"/>
        <v>990</v>
      </c>
      <c r="L268" s="18">
        <f t="shared" si="2"/>
        <v>933.47826086956525</v>
      </c>
      <c r="M268" s="18">
        <f t="shared" si="2"/>
        <v>910.6521739130435</v>
      </c>
      <c r="N268" s="18">
        <f t="shared" si="2"/>
        <v>856.52173913043475</v>
      </c>
      <c r="O268" s="18">
        <f t="shared" si="2"/>
        <v>828.26086956521726</v>
      </c>
      <c r="P268" s="18">
        <f t="shared" si="2"/>
        <v>776.08695652173913</v>
      </c>
      <c r="Q268" s="18">
        <f t="shared" si="2"/>
        <v>705</v>
      </c>
      <c r="R268" s="18">
        <f t="shared" si="2"/>
        <v>654.3478260869565</v>
      </c>
      <c r="S268" s="18">
        <f t="shared" si="2"/>
        <v>680.43478260869563</v>
      </c>
      <c r="T268" s="18">
        <f t="shared" si="2"/>
        <v>568.47826086956525</v>
      </c>
      <c r="U268" s="18">
        <f t="shared" si="2"/>
        <v>503.04347826086956</v>
      </c>
      <c r="V268" s="18">
        <f t="shared" ref="V268:AK283" si="3">SUMIFS(V$11:V$266,$C$11:$C$266,$D268)</f>
        <v>530.21739130434776</v>
      </c>
      <c r="W268" s="18">
        <f t="shared" si="3"/>
        <v>454.13043478260869</v>
      </c>
      <c r="X268" s="18">
        <f t="shared" si="3"/>
        <v>499.56521739130437</v>
      </c>
      <c r="Y268" s="18">
        <f t="shared" si="3"/>
        <v>250.21739130434781</v>
      </c>
      <c r="Z268" s="18">
        <f t="shared" si="3"/>
        <v>288.91304347826087</v>
      </c>
      <c r="AA268" s="18">
        <f t="shared" si="3"/>
        <v>313.69565217391306</v>
      </c>
      <c r="AB268" s="18">
        <f t="shared" si="3"/>
        <v>176.95652173913044</v>
      </c>
      <c r="AC268" s="18">
        <f t="shared" si="3"/>
        <v>234.3478260869565</v>
      </c>
      <c r="AD268" s="18">
        <f t="shared" si="3"/>
        <v>155.65217391304347</v>
      </c>
      <c r="AE268" s="18">
        <f t="shared" si="3"/>
        <v>153.04347826086953</v>
      </c>
      <c r="AF268" s="18">
        <f t="shared" si="3"/>
        <v>130.43478260869566</v>
      </c>
      <c r="AG268" s="18">
        <f t="shared" si="3"/>
        <v>121.7391304347826</v>
      </c>
      <c r="AH268" s="18">
        <f t="shared" si="3"/>
        <v>76.086956521739125</v>
      </c>
      <c r="AI268" s="18">
        <f t="shared" si="3"/>
        <v>202.45182608695649</v>
      </c>
      <c r="AJ268" s="18">
        <f t="shared" si="3"/>
        <v>212.22593043478258</v>
      </c>
      <c r="AK268" s="18">
        <f t="shared" si="3"/>
        <v>185.2475652173913</v>
      </c>
      <c r="AL268" s="18">
        <f t="shared" ref="AL268:BA283" si="4">SUMIFS(AL$11:AL$266,$C$11:$C$266,$D268)</f>
        <v>279.62596486044538</v>
      </c>
      <c r="AM268" s="18">
        <f t="shared" si="4"/>
        <v>291.13756669784829</v>
      </c>
      <c r="AN268" s="18">
        <f t="shared" si="4"/>
        <v>324.89601329991297</v>
      </c>
      <c r="AO268" s="18">
        <f t="shared" si="4"/>
        <v>251.73666499168468</v>
      </c>
      <c r="AP268" s="18">
        <f t="shared" si="4"/>
        <v>314.14672398504706</v>
      </c>
      <c r="AQ268" s="18">
        <f t="shared" si="4"/>
        <v>226.98534572647628</v>
      </c>
      <c r="AR268" s="18">
        <f t="shared" si="4"/>
        <v>288</v>
      </c>
      <c r="AS268" s="18">
        <f t="shared" si="4"/>
        <v>298</v>
      </c>
      <c r="AT268" s="18">
        <f t="shared" si="4"/>
        <v>210</v>
      </c>
      <c r="AU268" s="18">
        <f t="shared" si="4"/>
        <v>155</v>
      </c>
      <c r="AV268" s="18">
        <f t="shared" si="4"/>
        <v>180</v>
      </c>
      <c r="AW268" s="18">
        <f t="shared" si="4"/>
        <v>125</v>
      </c>
      <c r="AX268" s="18">
        <f t="shared" si="4"/>
        <v>155</v>
      </c>
      <c r="AY268" s="18">
        <f t="shared" si="4"/>
        <v>155</v>
      </c>
      <c r="AZ268" s="18">
        <f t="shared" si="4"/>
        <v>155</v>
      </c>
      <c r="BA268" s="18">
        <f t="shared" si="4"/>
        <v>155</v>
      </c>
      <c r="BB268" s="18">
        <f t="shared" ref="BB268:BQ283" si="5">SUMIFS(BB$11:BB$266,$C$11:$C$266,$D268)</f>
        <v>155</v>
      </c>
      <c r="BC268" s="18">
        <f t="shared" si="5"/>
        <v>155</v>
      </c>
      <c r="BD268" s="18">
        <f t="shared" si="5"/>
        <v>155</v>
      </c>
      <c r="BE268" s="18">
        <f t="shared" si="5"/>
        <v>155</v>
      </c>
      <c r="BF268" s="18">
        <f t="shared" si="5"/>
        <v>155</v>
      </c>
      <c r="BG268" s="18">
        <f t="shared" si="5"/>
        <v>155</v>
      </c>
      <c r="BH268" s="18">
        <f t="shared" si="5"/>
        <v>155</v>
      </c>
      <c r="BI268" s="18">
        <f t="shared" si="5"/>
        <v>155</v>
      </c>
      <c r="BJ268" s="18">
        <f t="shared" si="5"/>
        <v>155</v>
      </c>
      <c r="BK268" s="18">
        <f t="shared" si="5"/>
        <v>155</v>
      </c>
      <c r="BL268" s="18">
        <f t="shared" si="5"/>
        <v>155</v>
      </c>
      <c r="BM268" s="18">
        <f t="shared" si="5"/>
        <v>155</v>
      </c>
      <c r="BN268" s="18">
        <f t="shared" si="5"/>
        <v>155</v>
      </c>
      <c r="BO268" s="18">
        <f t="shared" si="5"/>
        <v>155</v>
      </c>
      <c r="BP268" s="18">
        <f t="shared" si="5"/>
        <v>155</v>
      </c>
      <c r="BQ268" s="18">
        <f t="shared" si="5"/>
        <v>155</v>
      </c>
      <c r="BR268" s="18">
        <f t="shared" ref="BR268:BW283" si="6">SUMIFS(BR$11:BR$266,$C$11:$C$266,$D268)</f>
        <v>155</v>
      </c>
      <c r="BS268" s="18">
        <f t="shared" si="6"/>
        <v>155</v>
      </c>
      <c r="BT268" s="18">
        <f t="shared" si="6"/>
        <v>155</v>
      </c>
      <c r="BU268" s="18">
        <f t="shared" si="6"/>
        <v>155</v>
      </c>
      <c r="BV268" s="18">
        <f t="shared" si="6"/>
        <v>155</v>
      </c>
      <c r="BW268" s="18">
        <f t="shared" si="6"/>
        <v>155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921.08695652173913</v>
      </c>
      <c r="G269" s="18">
        <f t="shared" si="2"/>
        <v>648.47826086956525</v>
      </c>
      <c r="H269" s="18">
        <f t="shared" si="2"/>
        <v>473.04347826086956</v>
      </c>
      <c r="I269" s="18">
        <f t="shared" si="2"/>
        <v>1071.304347826087</v>
      </c>
      <c r="J269" s="18">
        <f t="shared" si="2"/>
        <v>890.6521739130435</v>
      </c>
      <c r="K269" s="18">
        <f t="shared" si="2"/>
        <v>965.43478260869563</v>
      </c>
      <c r="L269" s="18">
        <f t="shared" si="2"/>
        <v>839.56521739130437</v>
      </c>
      <c r="M269" s="18">
        <f t="shared" si="2"/>
        <v>785</v>
      </c>
      <c r="N269" s="18">
        <f t="shared" si="2"/>
        <v>388.26086956521743</v>
      </c>
      <c r="O269" s="18">
        <f t="shared" si="2"/>
        <v>344.56521739130437</v>
      </c>
      <c r="P269" s="18">
        <f t="shared" si="2"/>
        <v>320.86956521739131</v>
      </c>
      <c r="Q269" s="18">
        <f t="shared" si="2"/>
        <v>238.91304347826085</v>
      </c>
      <c r="R269" s="18">
        <f t="shared" si="2"/>
        <v>189.98792270531402</v>
      </c>
      <c r="S269" s="18">
        <f t="shared" si="2"/>
        <v>77.608695652173921</v>
      </c>
      <c r="T269" s="18">
        <f t="shared" si="2"/>
        <v>53.913043478260867</v>
      </c>
      <c r="U269" s="18">
        <f t="shared" si="2"/>
        <v>129.13043478260869</v>
      </c>
      <c r="V269" s="18">
        <f t="shared" si="3"/>
        <v>121.30434782608694</v>
      </c>
      <c r="W269" s="18">
        <f t="shared" si="3"/>
        <v>113.04347826086956</v>
      </c>
      <c r="X269" s="18">
        <f t="shared" si="3"/>
        <v>86.695652173913047</v>
      </c>
      <c r="Y269" s="18">
        <f t="shared" si="3"/>
        <v>24.565217391304348</v>
      </c>
      <c r="Z269" s="18">
        <f t="shared" si="3"/>
        <v>19.130434782608695</v>
      </c>
      <c r="AA269" s="18">
        <f t="shared" si="3"/>
        <v>24.34782608695652</v>
      </c>
      <c r="AB269" s="18">
        <f t="shared" si="3"/>
        <v>36.95652173913043</v>
      </c>
      <c r="AC269" s="18">
        <f t="shared" si="3"/>
        <v>48.260869565217391</v>
      </c>
      <c r="AD269" s="18">
        <f t="shared" si="3"/>
        <v>95.434782608695642</v>
      </c>
      <c r="AE269" s="18">
        <f t="shared" si="3"/>
        <v>104.34782608695652</v>
      </c>
      <c r="AF269" s="18">
        <f t="shared" si="3"/>
        <v>118.91304347826087</v>
      </c>
      <c r="AG269" s="18">
        <f t="shared" si="3"/>
        <v>126.7391304347826</v>
      </c>
      <c r="AH269" s="18">
        <f t="shared" si="3"/>
        <v>123.69565217391303</v>
      </c>
      <c r="AI269" s="18">
        <f t="shared" si="3"/>
        <v>132.96600000000001</v>
      </c>
      <c r="AJ269" s="18">
        <f t="shared" si="3"/>
        <v>124.3</v>
      </c>
      <c r="AK269" s="18">
        <f t="shared" si="3"/>
        <v>130.24</v>
      </c>
      <c r="AL269" s="18">
        <f t="shared" si="4"/>
        <v>121</v>
      </c>
      <c r="AM269" s="18">
        <f t="shared" si="4"/>
        <v>127.7</v>
      </c>
      <c r="AN269" s="18">
        <f t="shared" si="4"/>
        <v>155.56</v>
      </c>
      <c r="AO269" s="18">
        <f t="shared" si="4"/>
        <v>70.900000000000006</v>
      </c>
      <c r="AP269" s="18">
        <f t="shared" si="4"/>
        <v>95.795000000000002</v>
      </c>
      <c r="AQ269" s="18">
        <f t="shared" si="4"/>
        <v>72.958640000000003</v>
      </c>
      <c r="AR269" s="18">
        <f t="shared" si="4"/>
        <v>54.2</v>
      </c>
      <c r="AS269" s="18">
        <f t="shared" si="4"/>
        <v>71.81</v>
      </c>
      <c r="AT269" s="18">
        <f t="shared" si="4"/>
        <v>98.635000000000005</v>
      </c>
      <c r="AU269" s="18">
        <f t="shared" si="4"/>
        <v>51.384999999999998</v>
      </c>
      <c r="AV269" s="18">
        <f t="shared" si="4"/>
        <v>17.065000000000001</v>
      </c>
      <c r="AW269" s="18">
        <f t="shared" si="4"/>
        <v>30</v>
      </c>
      <c r="AX269" s="18">
        <f t="shared" si="4"/>
        <v>40</v>
      </c>
      <c r="AY269" s="18">
        <f t="shared" si="4"/>
        <v>40</v>
      </c>
      <c r="AZ269" s="18">
        <f t="shared" si="4"/>
        <v>40</v>
      </c>
      <c r="BA269" s="18">
        <f t="shared" si="4"/>
        <v>40</v>
      </c>
      <c r="BB269" s="18">
        <f t="shared" si="5"/>
        <v>40</v>
      </c>
      <c r="BC269" s="18">
        <f t="shared" si="5"/>
        <v>40</v>
      </c>
      <c r="BD269" s="18">
        <f t="shared" si="5"/>
        <v>40</v>
      </c>
      <c r="BE269" s="18">
        <f t="shared" si="5"/>
        <v>40</v>
      </c>
      <c r="BF269" s="18">
        <f t="shared" si="5"/>
        <v>40</v>
      </c>
      <c r="BG269" s="18">
        <f t="shared" si="5"/>
        <v>40</v>
      </c>
      <c r="BH269" s="18">
        <f t="shared" si="5"/>
        <v>40</v>
      </c>
      <c r="BI269" s="18">
        <f t="shared" si="5"/>
        <v>40</v>
      </c>
      <c r="BJ269" s="18">
        <f t="shared" si="5"/>
        <v>40</v>
      </c>
      <c r="BK269" s="18">
        <f t="shared" si="5"/>
        <v>40</v>
      </c>
      <c r="BL269" s="18">
        <f t="shared" si="5"/>
        <v>40</v>
      </c>
      <c r="BM269" s="18">
        <f t="shared" si="5"/>
        <v>40</v>
      </c>
      <c r="BN269" s="18">
        <f t="shared" si="5"/>
        <v>40</v>
      </c>
      <c r="BO269" s="18">
        <f t="shared" si="5"/>
        <v>40</v>
      </c>
      <c r="BP269" s="18">
        <f t="shared" si="5"/>
        <v>40</v>
      </c>
      <c r="BQ269" s="18">
        <f t="shared" si="5"/>
        <v>40</v>
      </c>
      <c r="BR269" s="18">
        <f t="shared" si="6"/>
        <v>40</v>
      </c>
      <c r="BS269" s="18">
        <f t="shared" si="6"/>
        <v>40</v>
      </c>
      <c r="BT269" s="18">
        <f t="shared" si="6"/>
        <v>40</v>
      </c>
      <c r="BU269" s="18">
        <f t="shared" si="6"/>
        <v>40</v>
      </c>
      <c r="BV269" s="18">
        <f t="shared" si="6"/>
        <v>40</v>
      </c>
      <c r="BW269" s="18">
        <f t="shared" si="6"/>
        <v>40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118.91304347826087</v>
      </c>
      <c r="G270" s="18">
        <f t="shared" si="2"/>
        <v>121.08695652173913</v>
      </c>
      <c r="H270" s="18">
        <f t="shared" si="2"/>
        <v>186.95652173913044</v>
      </c>
      <c r="I270" s="18">
        <f t="shared" si="2"/>
        <v>201.08695652173913</v>
      </c>
      <c r="J270" s="18">
        <f t="shared" si="2"/>
        <v>193.69565217391303</v>
      </c>
      <c r="K270" s="18">
        <f t="shared" si="2"/>
        <v>174.56521739130434</v>
      </c>
      <c r="L270" s="18">
        <f t="shared" si="2"/>
        <v>172.17391304347825</v>
      </c>
      <c r="M270" s="18">
        <f t="shared" si="2"/>
        <v>227.82608695652175</v>
      </c>
      <c r="N270" s="18">
        <f t="shared" si="2"/>
        <v>225</v>
      </c>
      <c r="O270" s="18">
        <f t="shared" si="2"/>
        <v>156.95652173913044</v>
      </c>
      <c r="P270" s="18">
        <f t="shared" si="2"/>
        <v>100.43478260869566</v>
      </c>
      <c r="Q270" s="18">
        <f t="shared" si="2"/>
        <v>10.869565217391305</v>
      </c>
      <c r="R270" s="18">
        <f t="shared" si="2"/>
        <v>0</v>
      </c>
      <c r="S270" s="18">
        <f t="shared" si="2"/>
        <v>0</v>
      </c>
      <c r="T270" s="18">
        <f t="shared" si="2"/>
        <v>0.43478260869565216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0</v>
      </c>
      <c r="AJ270" s="18">
        <f t="shared" si="3"/>
        <v>0</v>
      </c>
      <c r="AK270" s="18">
        <f t="shared" si="3"/>
        <v>0</v>
      </c>
      <c r="AL270" s="18">
        <f t="shared" si="4"/>
        <v>0</v>
      </c>
      <c r="AM270" s="18">
        <f t="shared" si="4"/>
        <v>0</v>
      </c>
      <c r="AN270" s="18">
        <f t="shared" si="4"/>
        <v>0</v>
      </c>
      <c r="AO270" s="18">
        <f t="shared" si="4"/>
        <v>0</v>
      </c>
      <c r="AP270" s="18">
        <f t="shared" si="4"/>
        <v>0</v>
      </c>
      <c r="AQ270" s="18">
        <f t="shared" si="4"/>
        <v>0</v>
      </c>
      <c r="AR270" s="18">
        <f t="shared" si="4"/>
        <v>0</v>
      </c>
      <c r="AS270" s="18">
        <f t="shared" si="4"/>
        <v>0</v>
      </c>
      <c r="AT270" s="18">
        <f t="shared" si="4"/>
        <v>0</v>
      </c>
      <c r="AU270" s="18">
        <f t="shared" si="4"/>
        <v>0</v>
      </c>
      <c r="AV270" s="18">
        <f t="shared" si="4"/>
        <v>0</v>
      </c>
      <c r="AW270" s="18">
        <f t="shared" si="4"/>
        <v>0</v>
      </c>
      <c r="AX270" s="18">
        <f t="shared" si="4"/>
        <v>0</v>
      </c>
      <c r="AY270" s="18">
        <f t="shared" si="4"/>
        <v>0</v>
      </c>
      <c r="AZ270" s="18">
        <f t="shared" si="4"/>
        <v>0</v>
      </c>
      <c r="BA270" s="18">
        <f t="shared" si="4"/>
        <v>0</v>
      </c>
      <c r="BB270" s="18">
        <f t="shared" si="5"/>
        <v>0</v>
      </c>
      <c r="BC270" s="18">
        <f t="shared" si="5"/>
        <v>0</v>
      </c>
      <c r="BD270" s="18">
        <f t="shared" si="5"/>
        <v>0</v>
      </c>
      <c r="BE270" s="18">
        <f t="shared" si="5"/>
        <v>0</v>
      </c>
      <c r="BF270" s="18">
        <f t="shared" si="5"/>
        <v>0</v>
      </c>
      <c r="BG270" s="18">
        <f t="shared" si="5"/>
        <v>0</v>
      </c>
      <c r="BH270" s="18">
        <f t="shared" si="5"/>
        <v>0</v>
      </c>
      <c r="BI270" s="18">
        <f t="shared" si="5"/>
        <v>0</v>
      </c>
      <c r="BJ270" s="18">
        <f t="shared" si="5"/>
        <v>0</v>
      </c>
      <c r="BK270" s="18">
        <f t="shared" si="5"/>
        <v>0</v>
      </c>
      <c r="BL270" s="18">
        <f t="shared" si="5"/>
        <v>0</v>
      </c>
      <c r="BM270" s="18">
        <f t="shared" si="5"/>
        <v>0</v>
      </c>
      <c r="BN270" s="18">
        <f t="shared" si="5"/>
        <v>0</v>
      </c>
      <c r="BO270" s="18">
        <f t="shared" si="5"/>
        <v>0</v>
      </c>
      <c r="BP270" s="18">
        <f t="shared" si="5"/>
        <v>0</v>
      </c>
      <c r="BQ270" s="18">
        <f t="shared" si="5"/>
        <v>0</v>
      </c>
      <c r="BR270" s="18">
        <f t="shared" si="6"/>
        <v>0</v>
      </c>
      <c r="BS270" s="18">
        <f t="shared" si="6"/>
        <v>0</v>
      </c>
      <c r="BT270" s="18">
        <f t="shared" si="6"/>
        <v>0</v>
      </c>
      <c r="BU270" s="18">
        <f t="shared" si="6"/>
        <v>0</v>
      </c>
      <c r="BV270" s="18">
        <f t="shared" si="6"/>
        <v>0</v>
      </c>
      <c r="BW270" s="18">
        <f t="shared" si="6"/>
        <v>0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1508.0434782608695</v>
      </c>
      <c r="G271" s="18">
        <f t="shared" si="2"/>
        <v>1221.5217391304348</v>
      </c>
      <c r="H271" s="18">
        <f t="shared" si="2"/>
        <v>1213.695652173913</v>
      </c>
      <c r="I271" s="18">
        <f t="shared" si="2"/>
        <v>1309.782608695652</v>
      </c>
      <c r="J271" s="18">
        <f t="shared" si="2"/>
        <v>1073.478260869565</v>
      </c>
      <c r="K271" s="18">
        <f t="shared" si="2"/>
        <v>972.82608695652164</v>
      </c>
      <c r="L271" s="18">
        <f t="shared" si="2"/>
        <v>922.82608695652175</v>
      </c>
      <c r="M271" s="18">
        <f t="shared" si="2"/>
        <v>1069.782608695652</v>
      </c>
      <c r="N271" s="18">
        <f t="shared" si="2"/>
        <v>999.56521739130426</v>
      </c>
      <c r="O271" s="18">
        <f t="shared" si="2"/>
        <v>458.91304347826087</v>
      </c>
      <c r="P271" s="18">
        <f t="shared" si="2"/>
        <v>275.86956521739131</v>
      </c>
      <c r="Q271" s="18">
        <f t="shared" si="2"/>
        <v>252.39130434782609</v>
      </c>
      <c r="R271" s="18">
        <f t="shared" si="2"/>
        <v>275.21739130434781</v>
      </c>
      <c r="S271" s="18">
        <f t="shared" si="2"/>
        <v>227.39130434782609</v>
      </c>
      <c r="T271" s="18">
        <f t="shared" si="2"/>
        <v>276.8478260869565</v>
      </c>
      <c r="U271" s="18">
        <f t="shared" si="2"/>
        <v>337.60869565217382</v>
      </c>
      <c r="V271" s="18">
        <f t="shared" si="3"/>
        <v>411.195652173913</v>
      </c>
      <c r="W271" s="18">
        <f t="shared" si="3"/>
        <v>372.60869565217388</v>
      </c>
      <c r="X271" s="18">
        <f t="shared" si="3"/>
        <v>206.73913043478257</v>
      </c>
      <c r="Y271" s="18">
        <f t="shared" si="3"/>
        <v>298.26086956521738</v>
      </c>
      <c r="Z271" s="18">
        <f t="shared" si="3"/>
        <v>256.95652173913038</v>
      </c>
      <c r="AA271" s="18">
        <f t="shared" si="3"/>
        <v>302.39130434782606</v>
      </c>
      <c r="AB271" s="18">
        <f t="shared" si="3"/>
        <v>300.43478260869563</v>
      </c>
      <c r="AC271" s="18">
        <f t="shared" si="3"/>
        <v>341.95652173913038</v>
      </c>
      <c r="AD271" s="18">
        <f t="shared" si="3"/>
        <v>244.13043478260869</v>
      </c>
      <c r="AE271" s="18">
        <f t="shared" si="3"/>
        <v>195.21739130434781</v>
      </c>
      <c r="AF271" s="18">
        <f t="shared" si="3"/>
        <v>228.26086956521738</v>
      </c>
      <c r="AG271" s="18">
        <f t="shared" si="3"/>
        <v>215.21739130434781</v>
      </c>
      <c r="AH271" s="18">
        <f t="shared" si="3"/>
        <v>101.30434782608695</v>
      </c>
      <c r="AI271" s="18">
        <f t="shared" si="3"/>
        <v>302.60869565217388</v>
      </c>
      <c r="AJ271" s="18">
        <f t="shared" si="3"/>
        <v>325.43478260869563</v>
      </c>
      <c r="AK271" s="18">
        <f t="shared" si="3"/>
        <v>324.3478260869565</v>
      </c>
      <c r="AL271" s="18">
        <f t="shared" si="4"/>
        <v>259.08488047937743</v>
      </c>
      <c r="AM271" s="18">
        <f t="shared" si="4"/>
        <v>373.26697783446826</v>
      </c>
      <c r="AN271" s="18">
        <f t="shared" si="4"/>
        <v>313.99798077413732</v>
      </c>
      <c r="AO271" s="18">
        <f t="shared" si="4"/>
        <v>203.45620125918526</v>
      </c>
      <c r="AP271" s="18">
        <f t="shared" si="4"/>
        <v>271.03848199999999</v>
      </c>
      <c r="AQ271" s="18">
        <f t="shared" si="4"/>
        <v>159.69440299999999</v>
      </c>
      <c r="AR271" s="18">
        <f t="shared" si="4"/>
        <v>122.102373</v>
      </c>
      <c r="AS271" s="18">
        <f t="shared" si="4"/>
        <v>86.065342999999999</v>
      </c>
      <c r="AT271" s="18">
        <f t="shared" si="4"/>
        <v>180</v>
      </c>
      <c r="AU271" s="18">
        <f t="shared" si="4"/>
        <v>240</v>
      </c>
      <c r="AV271" s="18">
        <f t="shared" si="4"/>
        <v>80</v>
      </c>
      <c r="AW271" s="18">
        <f t="shared" si="4"/>
        <v>40</v>
      </c>
      <c r="AX271" s="18">
        <f t="shared" si="4"/>
        <v>95</v>
      </c>
      <c r="AY271" s="18">
        <f t="shared" si="4"/>
        <v>95</v>
      </c>
      <c r="AZ271" s="18">
        <f t="shared" si="4"/>
        <v>95</v>
      </c>
      <c r="BA271" s="18">
        <f t="shared" si="4"/>
        <v>95</v>
      </c>
      <c r="BB271" s="18">
        <f t="shared" si="5"/>
        <v>95</v>
      </c>
      <c r="BC271" s="18">
        <f t="shared" si="5"/>
        <v>95</v>
      </c>
      <c r="BD271" s="18">
        <f t="shared" si="5"/>
        <v>95</v>
      </c>
      <c r="BE271" s="18">
        <f t="shared" si="5"/>
        <v>95</v>
      </c>
      <c r="BF271" s="18">
        <f t="shared" si="5"/>
        <v>95</v>
      </c>
      <c r="BG271" s="18">
        <f t="shared" si="5"/>
        <v>95</v>
      </c>
      <c r="BH271" s="18">
        <f t="shared" si="5"/>
        <v>95</v>
      </c>
      <c r="BI271" s="18">
        <f t="shared" si="5"/>
        <v>95</v>
      </c>
      <c r="BJ271" s="18">
        <f t="shared" si="5"/>
        <v>95</v>
      </c>
      <c r="BK271" s="18">
        <f t="shared" si="5"/>
        <v>95</v>
      </c>
      <c r="BL271" s="18">
        <f t="shared" si="5"/>
        <v>95</v>
      </c>
      <c r="BM271" s="18">
        <f t="shared" si="5"/>
        <v>95</v>
      </c>
      <c r="BN271" s="18">
        <f t="shared" si="5"/>
        <v>95</v>
      </c>
      <c r="BO271" s="18">
        <f t="shared" si="5"/>
        <v>95</v>
      </c>
      <c r="BP271" s="18">
        <f t="shared" si="5"/>
        <v>95</v>
      </c>
      <c r="BQ271" s="18">
        <f t="shared" si="5"/>
        <v>95</v>
      </c>
      <c r="BR271" s="18">
        <f t="shared" si="6"/>
        <v>95</v>
      </c>
      <c r="BS271" s="18">
        <f t="shared" si="6"/>
        <v>95</v>
      </c>
      <c r="BT271" s="18">
        <f t="shared" si="6"/>
        <v>95</v>
      </c>
      <c r="BU271" s="18">
        <f t="shared" si="6"/>
        <v>95</v>
      </c>
      <c r="BV271" s="18">
        <f t="shared" si="6"/>
        <v>95</v>
      </c>
      <c r="BW271" s="18">
        <f t="shared" si="6"/>
        <v>95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1675</v>
      </c>
      <c r="G272" s="18">
        <f t="shared" si="2"/>
        <v>1725</v>
      </c>
      <c r="H272" s="18">
        <f t="shared" si="2"/>
        <v>1775</v>
      </c>
      <c r="I272" s="18">
        <f t="shared" si="2"/>
        <v>1825</v>
      </c>
      <c r="J272" s="18">
        <f t="shared" si="2"/>
        <v>1900</v>
      </c>
      <c r="K272" s="18">
        <f t="shared" si="2"/>
        <v>1950</v>
      </c>
      <c r="L272" s="18">
        <f t="shared" si="2"/>
        <v>1800</v>
      </c>
      <c r="M272" s="18">
        <f t="shared" si="2"/>
        <v>1819.5652173913043</v>
      </c>
      <c r="N272" s="18">
        <f t="shared" si="2"/>
        <v>1654.3478260869565</v>
      </c>
      <c r="O272" s="18">
        <f t="shared" si="2"/>
        <v>1765.2657004830919</v>
      </c>
      <c r="P272" s="18">
        <f t="shared" si="2"/>
        <v>1801.449275362319</v>
      </c>
      <c r="Q272" s="18">
        <f t="shared" si="2"/>
        <v>1226.1714975845412</v>
      </c>
      <c r="R272" s="18">
        <f t="shared" si="2"/>
        <v>700.74879227053134</v>
      </c>
      <c r="S272" s="18">
        <f t="shared" si="2"/>
        <v>55.217391304347821</v>
      </c>
      <c r="T272" s="18">
        <f t="shared" si="2"/>
        <v>122.12560386473429</v>
      </c>
      <c r="U272" s="18">
        <f t="shared" si="2"/>
        <v>76.292270531400959</v>
      </c>
      <c r="V272" s="18">
        <f t="shared" si="3"/>
        <v>189.92753623188409</v>
      </c>
      <c r="W272" s="18">
        <f t="shared" si="3"/>
        <v>172.22222222222223</v>
      </c>
      <c r="X272" s="18">
        <f t="shared" si="3"/>
        <v>152.77777777777777</v>
      </c>
      <c r="Y272" s="18">
        <f t="shared" si="3"/>
        <v>75</v>
      </c>
      <c r="Z272" s="18">
        <f t="shared" si="3"/>
        <v>112.77777777777779</v>
      </c>
      <c r="AA272" s="18">
        <f t="shared" si="3"/>
        <v>111.66666666666669</v>
      </c>
      <c r="AB272" s="18">
        <f t="shared" si="3"/>
        <v>150</v>
      </c>
      <c r="AC272" s="18">
        <f t="shared" si="3"/>
        <v>152.77777777777777</v>
      </c>
      <c r="AD272" s="18">
        <f t="shared" si="3"/>
        <v>198.05555555555554</v>
      </c>
      <c r="AE272" s="18">
        <f t="shared" si="3"/>
        <v>218.61111111111111</v>
      </c>
      <c r="AF272" s="18">
        <f t="shared" si="3"/>
        <v>235</v>
      </c>
      <c r="AG272" s="18">
        <f t="shared" si="3"/>
        <v>243.88888888888889</v>
      </c>
      <c r="AH272" s="18">
        <f t="shared" si="3"/>
        <v>263.88888888888891</v>
      </c>
      <c r="AI272" s="18">
        <f t="shared" si="3"/>
        <v>204</v>
      </c>
      <c r="AJ272" s="18">
        <f t="shared" si="3"/>
        <v>205.65217391304347</v>
      </c>
      <c r="AK272" s="18">
        <f t="shared" si="3"/>
        <v>201.08695652173913</v>
      </c>
      <c r="AL272" s="18">
        <f t="shared" si="4"/>
        <v>232.39130434782606</v>
      </c>
      <c r="AM272" s="18">
        <f t="shared" si="4"/>
        <v>164.99999999999997</v>
      </c>
      <c r="AN272" s="18">
        <f t="shared" si="4"/>
        <v>99.347826086956516</v>
      </c>
      <c r="AO272" s="18">
        <f t="shared" si="4"/>
        <v>82.826086956521735</v>
      </c>
      <c r="AP272" s="18">
        <f t="shared" si="4"/>
        <v>5</v>
      </c>
      <c r="AQ272" s="18">
        <f t="shared" si="4"/>
        <v>5</v>
      </c>
      <c r="AR272" s="18">
        <f t="shared" si="4"/>
        <v>5</v>
      </c>
      <c r="AS272" s="18">
        <f t="shared" si="4"/>
        <v>5</v>
      </c>
      <c r="AT272" s="18">
        <f t="shared" si="4"/>
        <v>5</v>
      </c>
      <c r="AU272" s="18">
        <f t="shared" si="4"/>
        <v>5</v>
      </c>
      <c r="AV272" s="18">
        <f t="shared" si="4"/>
        <v>1</v>
      </c>
      <c r="AW272" s="18">
        <f t="shared" si="4"/>
        <v>0</v>
      </c>
      <c r="AX272" s="18">
        <f t="shared" si="4"/>
        <v>0</v>
      </c>
      <c r="AY272" s="18">
        <f t="shared" si="4"/>
        <v>0</v>
      </c>
      <c r="AZ272" s="18">
        <f t="shared" si="4"/>
        <v>0</v>
      </c>
      <c r="BA272" s="18">
        <f t="shared" si="4"/>
        <v>0</v>
      </c>
      <c r="BB272" s="18">
        <f t="shared" si="5"/>
        <v>0</v>
      </c>
      <c r="BC272" s="18">
        <f t="shared" si="5"/>
        <v>0</v>
      </c>
      <c r="BD272" s="18">
        <f t="shared" si="5"/>
        <v>0</v>
      </c>
      <c r="BE272" s="18">
        <f t="shared" si="5"/>
        <v>0</v>
      </c>
      <c r="BF272" s="18">
        <f t="shared" si="5"/>
        <v>0</v>
      </c>
      <c r="BG272" s="18">
        <f t="shared" si="5"/>
        <v>0</v>
      </c>
      <c r="BH272" s="18">
        <f t="shared" si="5"/>
        <v>0</v>
      </c>
      <c r="BI272" s="18">
        <f t="shared" si="5"/>
        <v>0</v>
      </c>
      <c r="BJ272" s="18">
        <f t="shared" si="5"/>
        <v>0</v>
      </c>
      <c r="BK272" s="18">
        <f t="shared" si="5"/>
        <v>0</v>
      </c>
      <c r="BL272" s="18">
        <f t="shared" si="5"/>
        <v>0</v>
      </c>
      <c r="BM272" s="18">
        <f t="shared" si="5"/>
        <v>0</v>
      </c>
      <c r="BN272" s="18">
        <f t="shared" si="5"/>
        <v>0</v>
      </c>
      <c r="BO272" s="18">
        <f t="shared" si="5"/>
        <v>0</v>
      </c>
      <c r="BP272" s="18">
        <f t="shared" si="5"/>
        <v>0</v>
      </c>
      <c r="BQ272" s="18">
        <f t="shared" si="5"/>
        <v>0</v>
      </c>
      <c r="BR272" s="18">
        <f t="shared" si="6"/>
        <v>0</v>
      </c>
      <c r="BS272" s="18">
        <f t="shared" si="6"/>
        <v>0</v>
      </c>
      <c r="BT272" s="18">
        <f t="shared" si="6"/>
        <v>0</v>
      </c>
      <c r="BU272" s="18">
        <f t="shared" si="6"/>
        <v>0</v>
      </c>
      <c r="BV272" s="18">
        <f t="shared" si="6"/>
        <v>0</v>
      </c>
      <c r="BW272" s="18">
        <f t="shared" si="6"/>
        <v>0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940.6521739130435</v>
      </c>
      <c r="G273" s="18">
        <f t="shared" si="2"/>
        <v>970.86956521739125</v>
      </c>
      <c r="H273" s="18">
        <f t="shared" si="2"/>
        <v>1306.9565217391305</v>
      </c>
      <c r="I273" s="18">
        <f t="shared" si="2"/>
        <v>1178.478260869565</v>
      </c>
      <c r="J273" s="18">
        <f t="shared" si="2"/>
        <v>1542.391304347826</v>
      </c>
      <c r="K273" s="18">
        <f t="shared" si="2"/>
        <v>1631.5217391304348</v>
      </c>
      <c r="L273" s="18">
        <f t="shared" si="2"/>
        <v>1648.695652173913</v>
      </c>
      <c r="M273" s="18">
        <f t="shared" si="2"/>
        <v>1815.8695652173913</v>
      </c>
      <c r="N273" s="18">
        <f t="shared" si="2"/>
        <v>1532.1739130434783</v>
      </c>
      <c r="O273" s="18">
        <f t="shared" si="2"/>
        <v>1514.3478260869565</v>
      </c>
      <c r="P273" s="18">
        <f t="shared" si="2"/>
        <v>1210.6521739130435</v>
      </c>
      <c r="Q273" s="18">
        <f t="shared" si="2"/>
        <v>1437.173913043478</v>
      </c>
      <c r="R273" s="18">
        <f t="shared" si="2"/>
        <v>1135.6521739130435</v>
      </c>
      <c r="S273" s="18">
        <f t="shared" si="2"/>
        <v>1327.1739130434783</v>
      </c>
      <c r="T273" s="18">
        <f t="shared" si="2"/>
        <v>1351.5217391304348</v>
      </c>
      <c r="U273" s="18">
        <f t="shared" si="2"/>
        <v>1502.391304347826</v>
      </c>
      <c r="V273" s="18">
        <f t="shared" si="3"/>
        <v>1234.782608695652</v>
      </c>
      <c r="W273" s="18">
        <f t="shared" si="3"/>
        <v>1353.0434782608695</v>
      </c>
      <c r="X273" s="18">
        <f t="shared" si="3"/>
        <v>1390</v>
      </c>
      <c r="Y273" s="18">
        <f t="shared" si="3"/>
        <v>1453.9130434782608</v>
      </c>
      <c r="Z273" s="18">
        <f t="shared" si="3"/>
        <v>1393.260869565217</v>
      </c>
      <c r="AA273" s="18">
        <f t="shared" si="3"/>
        <v>1264.3478260869565</v>
      </c>
      <c r="AB273" s="18">
        <f t="shared" si="3"/>
        <v>1426.086956521739</v>
      </c>
      <c r="AC273" s="18">
        <f t="shared" si="3"/>
        <v>1531.5217391304348</v>
      </c>
      <c r="AD273" s="18">
        <f t="shared" si="3"/>
        <v>1516.086956521739</v>
      </c>
      <c r="AE273" s="18">
        <f t="shared" si="3"/>
        <v>1470.4347826086955</v>
      </c>
      <c r="AF273" s="18">
        <f t="shared" si="3"/>
        <v>1631.9565217391305</v>
      </c>
      <c r="AG273" s="18">
        <f t="shared" si="3"/>
        <v>1761.086956521739</v>
      </c>
      <c r="AH273" s="18">
        <f t="shared" si="3"/>
        <v>1224.782608695652</v>
      </c>
      <c r="AI273" s="18">
        <f t="shared" si="3"/>
        <v>1532</v>
      </c>
      <c r="AJ273" s="18">
        <f t="shared" si="3"/>
        <v>1295.6521739130435</v>
      </c>
      <c r="AK273" s="18">
        <f t="shared" si="3"/>
        <v>1501.3043478260868</v>
      </c>
      <c r="AL273" s="18">
        <f t="shared" si="4"/>
        <v>1532.173913043478</v>
      </c>
      <c r="AM273" s="18">
        <f t="shared" si="4"/>
        <v>1895.1304347826085</v>
      </c>
      <c r="AN273" s="18">
        <f t="shared" si="4"/>
        <v>1161.7391304347825</v>
      </c>
      <c r="AO273" s="18">
        <f t="shared" si="4"/>
        <v>1565.8695652173913</v>
      </c>
      <c r="AP273" s="18">
        <f t="shared" si="4"/>
        <v>1697.8109999999999</v>
      </c>
      <c r="AQ273" s="18">
        <f t="shared" si="4"/>
        <v>1530.4</v>
      </c>
      <c r="AR273" s="18">
        <f t="shared" si="4"/>
        <v>1531.2</v>
      </c>
      <c r="AS273" s="18">
        <f t="shared" si="4"/>
        <v>1308.4000000000001</v>
      </c>
      <c r="AT273" s="18">
        <f t="shared" si="4"/>
        <v>1700</v>
      </c>
      <c r="AU273" s="18">
        <f t="shared" si="4"/>
        <v>1460</v>
      </c>
      <c r="AV273" s="18">
        <f t="shared" si="4"/>
        <v>2195.6</v>
      </c>
      <c r="AW273" s="18">
        <f t="shared" si="4"/>
        <v>3082</v>
      </c>
      <c r="AX273" s="18">
        <f t="shared" si="4"/>
        <v>3664.8491313493278</v>
      </c>
      <c r="AY273" s="18">
        <f t="shared" si="4"/>
        <v>3712.0004562299223</v>
      </c>
      <c r="AZ273" s="18">
        <f t="shared" si="4"/>
        <v>3570.217448546533</v>
      </c>
      <c r="BA273" s="18">
        <f t="shared" si="4"/>
        <v>3607.8431733350653</v>
      </c>
      <c r="BB273" s="18">
        <f t="shared" si="5"/>
        <v>3622.3906958205516</v>
      </c>
      <c r="BC273" s="18">
        <f t="shared" si="5"/>
        <v>3509.6368527557706</v>
      </c>
      <c r="BD273" s="18">
        <f t="shared" si="5"/>
        <v>3557.8570320652825</v>
      </c>
      <c r="BE273" s="18">
        <f t="shared" si="5"/>
        <v>3600.1069924707658</v>
      </c>
      <c r="BF273" s="18">
        <f t="shared" si="5"/>
        <v>3646.0890556478953</v>
      </c>
      <c r="BG273" s="18">
        <f t="shared" si="5"/>
        <v>3697.9671044059419</v>
      </c>
      <c r="BH273" s="18">
        <f t="shared" si="5"/>
        <v>3751.9366047181338</v>
      </c>
      <c r="BI273" s="18">
        <f t="shared" si="5"/>
        <v>3795.0634899451288</v>
      </c>
      <c r="BJ273" s="18">
        <f t="shared" si="5"/>
        <v>3834.7443597931965</v>
      </c>
      <c r="BK273" s="18">
        <f t="shared" si="5"/>
        <v>3874.4331109581749</v>
      </c>
      <c r="BL273" s="18">
        <f t="shared" si="5"/>
        <v>3912.3744704390147</v>
      </c>
      <c r="BM273" s="18">
        <f t="shared" si="5"/>
        <v>3950.4781083536291</v>
      </c>
      <c r="BN273" s="18">
        <f t="shared" si="5"/>
        <v>3987.8698102059584</v>
      </c>
      <c r="BO273" s="18">
        <f t="shared" si="5"/>
        <v>4026.4704507833262</v>
      </c>
      <c r="BP273" s="18">
        <f t="shared" si="5"/>
        <v>4065.5355044349785</v>
      </c>
      <c r="BQ273" s="18">
        <f t="shared" si="5"/>
        <v>4102.3300967155592</v>
      </c>
      <c r="BR273" s="18">
        <f t="shared" si="6"/>
        <v>4137.579447177387</v>
      </c>
      <c r="BS273" s="18">
        <f t="shared" si="6"/>
        <v>4172.3791015384504</v>
      </c>
      <c r="BT273" s="18">
        <f t="shared" si="6"/>
        <v>4208.9224458543267</v>
      </c>
      <c r="BU273" s="18">
        <f t="shared" si="6"/>
        <v>4244.025395183121</v>
      </c>
      <c r="BV273" s="18">
        <f t="shared" si="6"/>
        <v>4279.7990144141968</v>
      </c>
      <c r="BW273" s="18">
        <f t="shared" si="6"/>
        <v>4315.9137983499277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12.608695652173912</v>
      </c>
      <c r="G274" s="18">
        <f t="shared" si="2"/>
        <v>11.304347826086957</v>
      </c>
      <c r="H274" s="18">
        <f t="shared" si="2"/>
        <v>53.913043478260867</v>
      </c>
      <c r="I274" s="18">
        <f t="shared" si="2"/>
        <v>7.6086956521739131</v>
      </c>
      <c r="J274" s="18">
        <f t="shared" si="2"/>
        <v>5.6521739130434785</v>
      </c>
      <c r="K274" s="18">
        <f t="shared" si="2"/>
        <v>3.4782608695652173</v>
      </c>
      <c r="L274" s="18">
        <f t="shared" si="2"/>
        <v>9.9999999999999982</v>
      </c>
      <c r="M274" s="18">
        <f t="shared" si="2"/>
        <v>9.1304347826086953</v>
      </c>
      <c r="N274" s="18">
        <f t="shared" si="2"/>
        <v>4.7826086956521738</v>
      </c>
      <c r="O274" s="18">
        <f t="shared" si="2"/>
        <v>26.086956521739129</v>
      </c>
      <c r="P274" s="18">
        <f t="shared" si="2"/>
        <v>18.913043478260867</v>
      </c>
      <c r="Q274" s="18">
        <f t="shared" si="2"/>
        <v>0.86956521739130432</v>
      </c>
      <c r="R274" s="18">
        <f t="shared" si="2"/>
        <v>0</v>
      </c>
      <c r="S274" s="18">
        <f t="shared" si="2"/>
        <v>7.7777777777777777</v>
      </c>
      <c r="T274" s="18">
        <f t="shared" si="2"/>
        <v>5.5555555555555554</v>
      </c>
      <c r="U274" s="18">
        <f t="shared" si="2"/>
        <v>7.2222222222222223</v>
      </c>
      <c r="V274" s="18">
        <f t="shared" si="3"/>
        <v>11.111111111111111</v>
      </c>
      <c r="W274" s="18">
        <f t="shared" si="3"/>
        <v>4.7222222222222223</v>
      </c>
      <c r="X274" s="18">
        <f t="shared" si="3"/>
        <v>8.3333333333333339</v>
      </c>
      <c r="Y274" s="18">
        <f t="shared" si="3"/>
        <v>8.3333333333333339</v>
      </c>
      <c r="Z274" s="18">
        <f t="shared" si="3"/>
        <v>8.3333333333333339</v>
      </c>
      <c r="AA274" s="18">
        <f t="shared" si="3"/>
        <v>8.3333333333333339</v>
      </c>
      <c r="AB274" s="18">
        <f t="shared" si="3"/>
        <v>13.888888888888889</v>
      </c>
      <c r="AC274" s="18">
        <f t="shared" si="3"/>
        <v>13.888888888888889</v>
      </c>
      <c r="AD274" s="18">
        <f t="shared" si="3"/>
        <v>13.888888888888889</v>
      </c>
      <c r="AE274" s="18">
        <f t="shared" si="3"/>
        <v>13.888888888888889</v>
      </c>
      <c r="AF274" s="18">
        <f t="shared" si="3"/>
        <v>13.888888888888889</v>
      </c>
      <c r="AG274" s="18">
        <f t="shared" si="3"/>
        <v>13.888888888888889</v>
      </c>
      <c r="AH274" s="18">
        <f t="shared" si="3"/>
        <v>13.888888888888889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3.4782608695652173</v>
      </c>
      <c r="O275" s="18">
        <f t="shared" si="2"/>
        <v>0.65217391304347816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268.26086956521738</v>
      </c>
      <c r="G277" s="18">
        <f t="shared" si="2"/>
        <v>267.17391304347825</v>
      </c>
      <c r="H277" s="18">
        <f t="shared" si="2"/>
        <v>108.91304347826087</v>
      </c>
      <c r="I277" s="18">
        <f t="shared" si="2"/>
        <v>99.34782608695653</v>
      </c>
      <c r="J277" s="18">
        <f t="shared" si="2"/>
        <v>74.782608695652158</v>
      </c>
      <c r="K277" s="18">
        <f t="shared" si="2"/>
        <v>77.826086956521721</v>
      </c>
      <c r="L277" s="18">
        <f t="shared" si="2"/>
        <v>80.217391304347814</v>
      </c>
      <c r="M277" s="18">
        <f t="shared" si="2"/>
        <v>68.478260869565204</v>
      </c>
      <c r="N277" s="18">
        <f t="shared" si="2"/>
        <v>73.043478260869563</v>
      </c>
      <c r="O277" s="18">
        <f t="shared" si="2"/>
        <v>171.08695652173913</v>
      </c>
      <c r="P277" s="18">
        <f t="shared" si="2"/>
        <v>150.43478260869566</v>
      </c>
      <c r="Q277" s="18">
        <f t="shared" si="2"/>
        <v>109.78260869565216</v>
      </c>
      <c r="R277" s="18">
        <f t="shared" si="2"/>
        <v>137.17391304347825</v>
      </c>
      <c r="S277" s="18">
        <f t="shared" si="2"/>
        <v>97.826086956521749</v>
      </c>
      <c r="T277" s="18">
        <f t="shared" si="2"/>
        <v>161.7391304347826</v>
      </c>
      <c r="U277" s="18">
        <f t="shared" si="2"/>
        <v>192.39130434782609</v>
      </c>
      <c r="V277" s="18">
        <f t="shared" si="3"/>
        <v>142.39130434782609</v>
      </c>
      <c r="W277" s="18">
        <f t="shared" si="3"/>
        <v>98.91304347826086</v>
      </c>
      <c r="X277" s="18">
        <f t="shared" si="3"/>
        <v>66.304347826086953</v>
      </c>
      <c r="Y277" s="18">
        <f t="shared" si="3"/>
        <v>35.217391304347828</v>
      </c>
      <c r="Z277" s="18">
        <f t="shared" si="3"/>
        <v>35</v>
      </c>
      <c r="AA277" s="18">
        <f t="shared" si="3"/>
        <v>46.739130434782609</v>
      </c>
      <c r="AB277" s="18">
        <f t="shared" si="3"/>
        <v>26.956521739130434</v>
      </c>
      <c r="AC277" s="18">
        <f t="shared" si="3"/>
        <v>8.9130434782608692</v>
      </c>
      <c r="AD277" s="18">
        <f t="shared" si="3"/>
        <v>7.1739130434782599</v>
      </c>
      <c r="AE277" s="18">
        <f t="shared" si="3"/>
        <v>5.6521739130434785</v>
      </c>
      <c r="AF277" s="18">
        <f t="shared" si="3"/>
        <v>5.2173913043478253</v>
      </c>
      <c r="AG277" s="18">
        <f t="shared" si="3"/>
        <v>0</v>
      </c>
      <c r="AH277" s="18">
        <f t="shared" si="3"/>
        <v>0</v>
      </c>
      <c r="AI277" s="18">
        <f t="shared" si="3"/>
        <v>0</v>
      </c>
      <c r="AJ277" s="18">
        <f t="shared" si="3"/>
        <v>0</v>
      </c>
      <c r="AK277" s="18">
        <f t="shared" si="3"/>
        <v>0</v>
      </c>
      <c r="AL277" s="18">
        <f t="shared" si="4"/>
        <v>0</v>
      </c>
      <c r="AM277" s="18">
        <f t="shared" si="4"/>
        <v>0</v>
      </c>
      <c r="AN277" s="18">
        <f t="shared" si="4"/>
        <v>0</v>
      </c>
      <c r="AO277" s="18">
        <f t="shared" si="4"/>
        <v>0</v>
      </c>
      <c r="AP277" s="18">
        <f t="shared" si="4"/>
        <v>0</v>
      </c>
      <c r="AQ277" s="18">
        <f t="shared" si="4"/>
        <v>0</v>
      </c>
      <c r="AR277" s="18">
        <f t="shared" si="4"/>
        <v>0</v>
      </c>
      <c r="AS277" s="18">
        <f t="shared" si="4"/>
        <v>0</v>
      </c>
      <c r="AT277" s="18">
        <f t="shared" si="4"/>
        <v>0</v>
      </c>
      <c r="AU277" s="18">
        <f t="shared" si="4"/>
        <v>0</v>
      </c>
      <c r="AV277" s="18">
        <f t="shared" si="4"/>
        <v>0</v>
      </c>
      <c r="AW277" s="18">
        <f t="shared" si="4"/>
        <v>0</v>
      </c>
      <c r="AX277" s="18">
        <f t="shared" si="4"/>
        <v>0</v>
      </c>
      <c r="AY277" s="18">
        <f t="shared" si="4"/>
        <v>0</v>
      </c>
      <c r="AZ277" s="18">
        <f t="shared" si="4"/>
        <v>0</v>
      </c>
      <c r="BA277" s="18">
        <f t="shared" si="4"/>
        <v>0</v>
      </c>
      <c r="BB277" s="18">
        <f t="shared" si="5"/>
        <v>0</v>
      </c>
      <c r="BC277" s="18">
        <f t="shared" si="5"/>
        <v>0</v>
      </c>
      <c r="BD277" s="18">
        <f t="shared" si="5"/>
        <v>0</v>
      </c>
      <c r="BE277" s="18">
        <f t="shared" si="5"/>
        <v>0</v>
      </c>
      <c r="BF277" s="18">
        <f t="shared" si="5"/>
        <v>0</v>
      </c>
      <c r="BG277" s="18">
        <f t="shared" si="5"/>
        <v>0</v>
      </c>
      <c r="BH277" s="18">
        <f t="shared" si="5"/>
        <v>0</v>
      </c>
      <c r="BI277" s="18">
        <f t="shared" si="5"/>
        <v>0</v>
      </c>
      <c r="BJ277" s="18">
        <f t="shared" si="5"/>
        <v>0</v>
      </c>
      <c r="BK277" s="18">
        <f t="shared" si="5"/>
        <v>0</v>
      </c>
      <c r="BL277" s="18">
        <f t="shared" si="5"/>
        <v>0</v>
      </c>
      <c r="BM277" s="18">
        <f t="shared" si="5"/>
        <v>0</v>
      </c>
      <c r="BN277" s="18">
        <f t="shared" si="5"/>
        <v>0</v>
      </c>
      <c r="BO277" s="18">
        <f t="shared" si="5"/>
        <v>0</v>
      </c>
      <c r="BP277" s="18">
        <f t="shared" si="5"/>
        <v>0</v>
      </c>
      <c r="BQ277" s="18">
        <f t="shared" si="5"/>
        <v>0</v>
      </c>
      <c r="BR277" s="18">
        <f t="shared" si="6"/>
        <v>0</v>
      </c>
      <c r="BS277" s="18">
        <f t="shared" si="6"/>
        <v>0</v>
      </c>
      <c r="BT277" s="18">
        <f t="shared" si="6"/>
        <v>0</v>
      </c>
      <c r="BU277" s="18">
        <f t="shared" si="6"/>
        <v>0</v>
      </c>
      <c r="BV277" s="18">
        <f t="shared" si="6"/>
        <v>0</v>
      </c>
      <c r="BW277" s="18">
        <f t="shared" si="6"/>
        <v>0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212.39130434782609</v>
      </c>
      <c r="G278" s="18">
        <f t="shared" si="2"/>
        <v>279.56521739130432</v>
      </c>
      <c r="H278" s="18">
        <f t="shared" si="2"/>
        <v>451.52173913043475</v>
      </c>
      <c r="I278" s="18">
        <f t="shared" si="2"/>
        <v>681.08695652173913</v>
      </c>
      <c r="J278" s="18">
        <f t="shared" si="2"/>
        <v>845.6521739130435</v>
      </c>
      <c r="K278" s="18">
        <f t="shared" si="2"/>
        <v>959.56521739130437</v>
      </c>
      <c r="L278" s="18">
        <f t="shared" si="2"/>
        <v>947.82608695652175</v>
      </c>
      <c r="M278" s="18">
        <f t="shared" si="2"/>
        <v>989.13043478260875</v>
      </c>
      <c r="N278" s="18">
        <f t="shared" si="2"/>
        <v>946.95652173913049</v>
      </c>
      <c r="O278" s="18">
        <f t="shared" si="2"/>
        <v>741.95652173913049</v>
      </c>
      <c r="P278" s="18">
        <f t="shared" si="2"/>
        <v>554.3478260869565</v>
      </c>
      <c r="Q278" s="18">
        <f t="shared" si="2"/>
        <v>638.47826086956513</v>
      </c>
      <c r="R278" s="18">
        <f t="shared" si="2"/>
        <v>558.91304347826087</v>
      </c>
      <c r="S278" s="18">
        <f t="shared" si="2"/>
        <v>650</v>
      </c>
      <c r="T278" s="18">
        <f t="shared" si="2"/>
        <v>755.6521739130435</v>
      </c>
      <c r="U278" s="18">
        <f t="shared" si="2"/>
        <v>894.95652173913038</v>
      </c>
      <c r="V278" s="18">
        <f t="shared" si="3"/>
        <v>894.3478260869565</v>
      </c>
      <c r="W278" s="18">
        <f t="shared" si="3"/>
        <v>978.75434782608704</v>
      </c>
      <c r="X278" s="18">
        <f t="shared" si="3"/>
        <v>893.695652173913</v>
      </c>
      <c r="Y278" s="18">
        <f t="shared" si="3"/>
        <v>859.13043478260863</v>
      </c>
      <c r="Z278" s="18">
        <f t="shared" si="3"/>
        <v>568.695652173913</v>
      </c>
      <c r="AA278" s="18">
        <f t="shared" si="3"/>
        <v>679.3478260869565</v>
      </c>
      <c r="AB278" s="18">
        <f t="shared" si="3"/>
        <v>751.95652173913049</v>
      </c>
      <c r="AC278" s="18">
        <f t="shared" si="3"/>
        <v>830</v>
      </c>
      <c r="AD278" s="18">
        <f t="shared" si="3"/>
        <v>943.26086956521738</v>
      </c>
      <c r="AE278" s="18">
        <f t="shared" si="3"/>
        <v>993.91304347826087</v>
      </c>
      <c r="AF278" s="18">
        <f t="shared" si="3"/>
        <v>1185.2173913043478</v>
      </c>
      <c r="AG278" s="18">
        <f t="shared" si="3"/>
        <v>981.52173913043487</v>
      </c>
      <c r="AH278" s="18">
        <f t="shared" si="3"/>
        <v>640.65217391304338</v>
      </c>
      <c r="AI278" s="18">
        <f t="shared" si="3"/>
        <v>890.21739130434855</v>
      </c>
      <c r="AJ278" s="18">
        <f t="shared" si="3"/>
        <v>881.52173913043544</v>
      </c>
      <c r="AK278" s="18">
        <f t="shared" si="3"/>
        <v>785.00000000000023</v>
      </c>
      <c r="AL278" s="18">
        <f t="shared" si="4"/>
        <v>863.04347826086985</v>
      </c>
      <c r="AM278" s="18">
        <f t="shared" si="4"/>
        <v>653.34782608695605</v>
      </c>
      <c r="AN278" s="18">
        <f t="shared" si="4"/>
        <v>678.47826086956525</v>
      </c>
      <c r="AO278" s="18">
        <f t="shared" si="4"/>
        <v>904.95169082125608</v>
      </c>
      <c r="AP278" s="18">
        <f t="shared" si="4"/>
        <v>903.88018617391299</v>
      </c>
      <c r="AQ278" s="18">
        <f t="shared" si="4"/>
        <v>934.41863072518709</v>
      </c>
      <c r="AR278" s="18">
        <f t="shared" si="4"/>
        <v>1018.4887582612816</v>
      </c>
      <c r="AS278" s="18">
        <f t="shared" si="4"/>
        <v>971.49093214727486</v>
      </c>
      <c r="AT278" s="18">
        <f t="shared" si="4"/>
        <v>1020</v>
      </c>
      <c r="AU278" s="18">
        <f t="shared" si="4"/>
        <v>915</v>
      </c>
      <c r="AV278" s="18">
        <f t="shared" si="4"/>
        <v>800</v>
      </c>
      <c r="AW278" s="18">
        <f t="shared" si="4"/>
        <v>865</v>
      </c>
      <c r="AX278" s="18">
        <f t="shared" si="4"/>
        <v>834.99881919738289</v>
      </c>
      <c r="AY278" s="18">
        <f t="shared" si="4"/>
        <v>834.99766043554962</v>
      </c>
      <c r="AZ278" s="18">
        <f t="shared" si="4"/>
        <v>834.99766847050648</v>
      </c>
      <c r="BA278" s="18">
        <f t="shared" si="4"/>
        <v>834.99767848522299</v>
      </c>
      <c r="BB278" s="18">
        <f t="shared" si="5"/>
        <v>834.99768848371343</v>
      </c>
      <c r="BC278" s="18">
        <f t="shared" si="5"/>
        <v>942.18255209160259</v>
      </c>
      <c r="BD278" s="18">
        <f t="shared" si="5"/>
        <v>942.99727172991118</v>
      </c>
      <c r="BE278" s="18">
        <f t="shared" si="5"/>
        <v>943.93116966884611</v>
      </c>
      <c r="BF278" s="18">
        <f t="shared" si="5"/>
        <v>944.25192033352994</v>
      </c>
      <c r="BG278" s="18">
        <f t="shared" si="5"/>
        <v>944.97762471691408</v>
      </c>
      <c r="BH278" s="18">
        <f t="shared" si="5"/>
        <v>945.97809179987848</v>
      </c>
      <c r="BI278" s="18">
        <f t="shared" si="5"/>
        <v>946.49588544643825</v>
      </c>
      <c r="BJ278" s="18">
        <f t="shared" si="5"/>
        <v>946.84383360795687</v>
      </c>
      <c r="BK278" s="18">
        <f t="shared" si="5"/>
        <v>947.19275014624054</v>
      </c>
      <c r="BL278" s="18">
        <f t="shared" si="5"/>
        <v>947.42854561716615</v>
      </c>
      <c r="BM278" s="18">
        <f t="shared" si="5"/>
        <v>947.91811712100139</v>
      </c>
      <c r="BN278" s="18">
        <f t="shared" si="5"/>
        <v>948.62800450808459</v>
      </c>
      <c r="BO278" s="18">
        <f t="shared" si="5"/>
        <v>949.23550792630874</v>
      </c>
      <c r="BP278" s="18">
        <f t="shared" si="5"/>
        <v>949.77761735692729</v>
      </c>
      <c r="BQ278" s="18">
        <f t="shared" si="5"/>
        <v>950.35673609472644</v>
      </c>
      <c r="BR278" s="18">
        <f t="shared" si="6"/>
        <v>951.11955826860617</v>
      </c>
      <c r="BS278" s="18">
        <f t="shared" si="6"/>
        <v>951.7138527561001</v>
      </c>
      <c r="BT278" s="18">
        <f t="shared" si="6"/>
        <v>952.3967739914508</v>
      </c>
      <c r="BU278" s="18">
        <f t="shared" si="6"/>
        <v>952.72346927170395</v>
      </c>
      <c r="BV278" s="18">
        <f t="shared" si="6"/>
        <v>953.29883284051084</v>
      </c>
      <c r="BW278" s="18">
        <f t="shared" si="6"/>
        <v>953.72684860455411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105.86956521739131</v>
      </c>
      <c r="G279" s="18">
        <f t="shared" si="2"/>
        <v>92.826086956521735</v>
      </c>
      <c r="H279" s="18">
        <f t="shared" si="2"/>
        <v>102.17391304347825</v>
      </c>
      <c r="I279" s="18">
        <f t="shared" si="2"/>
        <v>67.608695652173907</v>
      </c>
      <c r="J279" s="18">
        <f t="shared" si="2"/>
        <v>102.17391304347825</v>
      </c>
      <c r="K279" s="18">
        <f t="shared" si="2"/>
        <v>125.65217391304347</v>
      </c>
      <c r="L279" s="18">
        <f t="shared" si="2"/>
        <v>143.91304347826087</v>
      </c>
      <c r="M279" s="18">
        <f t="shared" si="2"/>
        <v>126.95652173913042</v>
      </c>
      <c r="N279" s="18">
        <f t="shared" si="2"/>
        <v>137.60869565217391</v>
      </c>
      <c r="O279" s="18">
        <f t="shared" si="2"/>
        <v>144.56521739130434</v>
      </c>
      <c r="P279" s="18">
        <f t="shared" si="2"/>
        <v>108.69565217391303</v>
      </c>
      <c r="Q279" s="18">
        <f t="shared" si="2"/>
        <v>61.95652173913043</v>
      </c>
      <c r="R279" s="18">
        <f t="shared" si="2"/>
        <v>67.391304347826079</v>
      </c>
      <c r="S279" s="18">
        <f t="shared" si="2"/>
        <v>83.260869565217376</v>
      </c>
      <c r="T279" s="18">
        <f t="shared" si="2"/>
        <v>45.869565217391305</v>
      </c>
      <c r="U279" s="18">
        <f t="shared" si="2"/>
        <v>25.65217391304348</v>
      </c>
      <c r="V279" s="18">
        <f t="shared" si="3"/>
        <v>36.521739130434781</v>
      </c>
      <c r="W279" s="18">
        <f t="shared" si="3"/>
        <v>41.956521739130437</v>
      </c>
      <c r="X279" s="18">
        <f t="shared" si="3"/>
        <v>75.869565217391298</v>
      </c>
      <c r="Y279" s="18">
        <f t="shared" si="3"/>
        <v>61.304347826086953</v>
      </c>
      <c r="Z279" s="18">
        <f t="shared" si="3"/>
        <v>78.260869565217391</v>
      </c>
      <c r="AA279" s="18">
        <f t="shared" si="3"/>
        <v>50</v>
      </c>
      <c r="AB279" s="18">
        <f t="shared" si="3"/>
        <v>69.347826086956516</v>
      </c>
      <c r="AC279" s="18">
        <f t="shared" si="3"/>
        <v>67.173913043478251</v>
      </c>
      <c r="AD279" s="18">
        <f t="shared" si="3"/>
        <v>44.130434782608695</v>
      </c>
      <c r="AE279" s="18">
        <f t="shared" si="3"/>
        <v>66.086956521739125</v>
      </c>
      <c r="AF279" s="18">
        <f t="shared" si="3"/>
        <v>44.782608695652172</v>
      </c>
      <c r="AG279" s="18">
        <f t="shared" si="3"/>
        <v>45</v>
      </c>
      <c r="AH279" s="18">
        <f t="shared" si="3"/>
        <v>21.521739130434781</v>
      </c>
      <c r="AI279" s="18">
        <f t="shared" si="3"/>
        <v>79.999999999999986</v>
      </c>
      <c r="AJ279" s="18">
        <f t="shared" si="3"/>
        <v>59.782608695652172</v>
      </c>
      <c r="AK279" s="18">
        <f t="shared" si="3"/>
        <v>48.043478260869563</v>
      </c>
      <c r="AL279" s="18">
        <f t="shared" si="4"/>
        <v>79.347826086956516</v>
      </c>
      <c r="AM279" s="18">
        <f t="shared" si="4"/>
        <v>91.857304347826073</v>
      </c>
      <c r="AN279" s="18">
        <f t="shared" si="4"/>
        <v>93.679999999999993</v>
      </c>
      <c r="AO279" s="18">
        <f t="shared" si="4"/>
        <v>100.024</v>
      </c>
      <c r="AP279" s="18">
        <f t="shared" si="4"/>
        <v>103.11800000000001</v>
      </c>
      <c r="AQ279" s="18">
        <f t="shared" si="4"/>
        <v>88.954317913043823</v>
      </c>
      <c r="AR279" s="18">
        <f t="shared" si="4"/>
        <v>39.351075478261023</v>
      </c>
      <c r="AS279" s="18">
        <f t="shared" si="4"/>
        <v>36.151333565217534</v>
      </c>
      <c r="AT279" s="18">
        <f t="shared" si="4"/>
        <v>50</v>
      </c>
      <c r="AU279" s="18">
        <f t="shared" si="4"/>
        <v>60</v>
      </c>
      <c r="AV279" s="18">
        <f t="shared" si="4"/>
        <v>70</v>
      </c>
      <c r="AW279" s="18">
        <f t="shared" si="4"/>
        <v>30</v>
      </c>
      <c r="AX279" s="18">
        <f t="shared" si="4"/>
        <v>80</v>
      </c>
      <c r="AY279" s="18">
        <f t="shared" si="4"/>
        <v>80</v>
      </c>
      <c r="AZ279" s="18">
        <f t="shared" si="4"/>
        <v>80</v>
      </c>
      <c r="BA279" s="18">
        <f t="shared" si="4"/>
        <v>80</v>
      </c>
      <c r="BB279" s="18">
        <f t="shared" si="5"/>
        <v>80</v>
      </c>
      <c r="BC279" s="18">
        <f t="shared" si="5"/>
        <v>80</v>
      </c>
      <c r="BD279" s="18">
        <f t="shared" si="5"/>
        <v>80</v>
      </c>
      <c r="BE279" s="18">
        <f t="shared" si="5"/>
        <v>80</v>
      </c>
      <c r="BF279" s="18">
        <f t="shared" si="5"/>
        <v>80</v>
      </c>
      <c r="BG279" s="18">
        <f t="shared" si="5"/>
        <v>80</v>
      </c>
      <c r="BH279" s="18">
        <f t="shared" si="5"/>
        <v>80</v>
      </c>
      <c r="BI279" s="18">
        <f t="shared" si="5"/>
        <v>80</v>
      </c>
      <c r="BJ279" s="18">
        <f t="shared" si="5"/>
        <v>80</v>
      </c>
      <c r="BK279" s="18">
        <f t="shared" si="5"/>
        <v>80</v>
      </c>
      <c r="BL279" s="18">
        <f t="shared" si="5"/>
        <v>80</v>
      </c>
      <c r="BM279" s="18">
        <f t="shared" si="5"/>
        <v>80</v>
      </c>
      <c r="BN279" s="18">
        <f t="shared" si="5"/>
        <v>80</v>
      </c>
      <c r="BO279" s="18">
        <f t="shared" si="5"/>
        <v>80</v>
      </c>
      <c r="BP279" s="18">
        <f t="shared" si="5"/>
        <v>80</v>
      </c>
      <c r="BQ279" s="18">
        <f t="shared" si="5"/>
        <v>80</v>
      </c>
      <c r="BR279" s="18">
        <f t="shared" si="6"/>
        <v>80</v>
      </c>
      <c r="BS279" s="18">
        <f t="shared" si="6"/>
        <v>80</v>
      </c>
      <c r="BT279" s="18">
        <f t="shared" si="6"/>
        <v>80</v>
      </c>
      <c r="BU279" s="18">
        <f t="shared" si="6"/>
        <v>80</v>
      </c>
      <c r="BV279" s="18">
        <f t="shared" si="6"/>
        <v>80</v>
      </c>
      <c r="BW279" s="18">
        <f t="shared" si="6"/>
        <v>80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81.956521739130437</v>
      </c>
      <c r="G280" s="18">
        <f t="shared" si="2"/>
        <v>115</v>
      </c>
      <c r="H280" s="18">
        <f t="shared" si="2"/>
        <v>100</v>
      </c>
      <c r="I280" s="18">
        <f t="shared" si="2"/>
        <v>78.043478260869563</v>
      </c>
      <c r="J280" s="18">
        <f t="shared" si="2"/>
        <v>79.130434782608688</v>
      </c>
      <c r="K280" s="18">
        <f t="shared" si="2"/>
        <v>105</v>
      </c>
      <c r="L280" s="18">
        <f t="shared" si="2"/>
        <v>138.26086956521738</v>
      </c>
      <c r="M280" s="18">
        <f t="shared" si="2"/>
        <v>140.86956521739131</v>
      </c>
      <c r="N280" s="18">
        <f t="shared" si="2"/>
        <v>72.608695652173907</v>
      </c>
      <c r="O280" s="18">
        <f t="shared" si="2"/>
        <v>128.04347826086956</v>
      </c>
      <c r="P280" s="18">
        <f t="shared" si="2"/>
        <v>176.95652173913044</v>
      </c>
      <c r="Q280" s="18">
        <f t="shared" si="2"/>
        <v>158.04347826086956</v>
      </c>
      <c r="R280" s="18">
        <f t="shared" si="2"/>
        <v>145</v>
      </c>
      <c r="S280" s="18">
        <f t="shared" si="2"/>
        <v>193.04347826086956</v>
      </c>
      <c r="T280" s="18">
        <f t="shared" si="2"/>
        <v>276.08695652173913</v>
      </c>
      <c r="U280" s="18">
        <f t="shared" si="2"/>
        <v>281.52173913043475</v>
      </c>
      <c r="V280" s="18">
        <f t="shared" si="3"/>
        <v>322.39130434782606</v>
      </c>
      <c r="W280" s="18">
        <f t="shared" si="3"/>
        <v>430.86956521739131</v>
      </c>
      <c r="X280" s="18">
        <f t="shared" si="3"/>
        <v>585.65217391304338</v>
      </c>
      <c r="Y280" s="18">
        <f t="shared" si="3"/>
        <v>409.13043478260863</v>
      </c>
      <c r="Z280" s="18">
        <f t="shared" si="3"/>
        <v>397.17391304347825</v>
      </c>
      <c r="AA280" s="18">
        <f t="shared" si="3"/>
        <v>558.695652173913</v>
      </c>
      <c r="AB280" s="18">
        <f t="shared" si="3"/>
        <v>645.21739130434776</v>
      </c>
      <c r="AC280" s="18">
        <f t="shared" si="3"/>
        <v>870.43478260869563</v>
      </c>
      <c r="AD280" s="18">
        <f t="shared" si="3"/>
        <v>1060</v>
      </c>
      <c r="AE280" s="18">
        <f t="shared" si="3"/>
        <v>1081.7391304347825</v>
      </c>
      <c r="AF280" s="18">
        <f t="shared" si="3"/>
        <v>1202.608695652174</v>
      </c>
      <c r="AG280" s="18">
        <f t="shared" si="3"/>
        <v>1463.4782608695652</v>
      </c>
      <c r="AH280" s="18">
        <f t="shared" si="3"/>
        <v>1364.3478260869565</v>
      </c>
      <c r="AI280" s="18">
        <f t="shared" si="3"/>
        <v>1727.5499495652175</v>
      </c>
      <c r="AJ280" s="18">
        <f t="shared" si="3"/>
        <v>2651.3459060869563</v>
      </c>
      <c r="AK280" s="18">
        <f t="shared" si="3"/>
        <v>2027.5630469565217</v>
      </c>
      <c r="AL280" s="18">
        <f t="shared" si="4"/>
        <v>1092.5254626086955</v>
      </c>
      <c r="AM280" s="18">
        <f t="shared" si="4"/>
        <v>1917.0718069565219</v>
      </c>
      <c r="AN280" s="18">
        <f t="shared" si="4"/>
        <v>2125.3097930434778</v>
      </c>
      <c r="AO280" s="18">
        <f t="shared" si="4"/>
        <v>1537.7980313043479</v>
      </c>
      <c r="AP280" s="18">
        <f t="shared" si="4"/>
        <v>2545.3692799999999</v>
      </c>
      <c r="AQ280" s="18">
        <f t="shared" si="4"/>
        <v>2462.5160900000001</v>
      </c>
      <c r="AR280" s="18">
        <f t="shared" si="4"/>
        <v>2307.8511451999998</v>
      </c>
      <c r="AS280" s="18">
        <f t="shared" si="4"/>
        <v>2067.7301348000001</v>
      </c>
      <c r="AT280" s="18">
        <f t="shared" si="4"/>
        <v>1775</v>
      </c>
      <c r="AU280" s="18">
        <f t="shared" si="4"/>
        <v>1105</v>
      </c>
      <c r="AV280" s="18">
        <f t="shared" si="4"/>
        <v>1045</v>
      </c>
      <c r="AW280" s="18">
        <f t="shared" si="4"/>
        <v>855</v>
      </c>
      <c r="AX280" s="18">
        <f t="shared" si="4"/>
        <v>805</v>
      </c>
      <c r="AY280" s="18">
        <f t="shared" si="4"/>
        <v>805</v>
      </c>
      <c r="AZ280" s="18">
        <f t="shared" si="4"/>
        <v>805</v>
      </c>
      <c r="BA280" s="18">
        <f t="shared" si="4"/>
        <v>805</v>
      </c>
      <c r="BB280" s="18">
        <f t="shared" si="5"/>
        <v>805</v>
      </c>
      <c r="BC280" s="18">
        <f t="shared" si="5"/>
        <v>805.00000000000011</v>
      </c>
      <c r="BD280" s="18">
        <f t="shared" si="5"/>
        <v>805</v>
      </c>
      <c r="BE280" s="18">
        <f t="shared" si="5"/>
        <v>805</v>
      </c>
      <c r="BF280" s="18">
        <f t="shared" si="5"/>
        <v>805</v>
      </c>
      <c r="BG280" s="18">
        <f t="shared" si="5"/>
        <v>805</v>
      </c>
      <c r="BH280" s="18">
        <f t="shared" si="5"/>
        <v>805</v>
      </c>
      <c r="BI280" s="18">
        <f t="shared" si="5"/>
        <v>805</v>
      </c>
      <c r="BJ280" s="18">
        <f t="shared" si="5"/>
        <v>805</v>
      </c>
      <c r="BK280" s="18">
        <f t="shared" si="5"/>
        <v>805.00000000000011</v>
      </c>
      <c r="BL280" s="18">
        <f t="shared" si="5"/>
        <v>805</v>
      </c>
      <c r="BM280" s="18">
        <f t="shared" si="5"/>
        <v>805</v>
      </c>
      <c r="BN280" s="18">
        <f t="shared" si="5"/>
        <v>805</v>
      </c>
      <c r="BO280" s="18">
        <f t="shared" si="5"/>
        <v>805</v>
      </c>
      <c r="BP280" s="18">
        <f t="shared" si="5"/>
        <v>805</v>
      </c>
      <c r="BQ280" s="18">
        <f t="shared" si="5"/>
        <v>805.00000000000011</v>
      </c>
      <c r="BR280" s="18">
        <f t="shared" si="6"/>
        <v>805</v>
      </c>
      <c r="BS280" s="18">
        <f t="shared" si="6"/>
        <v>805</v>
      </c>
      <c r="BT280" s="18">
        <f t="shared" si="6"/>
        <v>805.00000000000011</v>
      </c>
      <c r="BU280" s="18">
        <f t="shared" si="6"/>
        <v>805</v>
      </c>
      <c r="BV280" s="18">
        <f t="shared" si="6"/>
        <v>805.00000000000011</v>
      </c>
      <c r="BW280" s="18">
        <f t="shared" si="6"/>
        <v>805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558.91304347826087</v>
      </c>
      <c r="G281" s="18">
        <f t="shared" si="2"/>
        <v>577.39130434782612</v>
      </c>
      <c r="H281" s="18">
        <f t="shared" si="2"/>
        <v>783.47826086956513</v>
      </c>
      <c r="I281" s="18">
        <f t="shared" si="2"/>
        <v>1000.2173913043479</v>
      </c>
      <c r="J281" s="18">
        <f t="shared" si="2"/>
        <v>1007.1739130434783</v>
      </c>
      <c r="K281" s="18">
        <f t="shared" si="2"/>
        <v>1118.0434782608697</v>
      </c>
      <c r="L281" s="18">
        <f t="shared" si="2"/>
        <v>1203.4782608695652</v>
      </c>
      <c r="M281" s="18">
        <f t="shared" si="2"/>
        <v>1200</v>
      </c>
      <c r="N281" s="18">
        <f t="shared" si="2"/>
        <v>1198.478260869565</v>
      </c>
      <c r="O281" s="18">
        <f t="shared" si="2"/>
        <v>1279.9999999999998</v>
      </c>
      <c r="P281" s="18">
        <f t="shared" si="2"/>
        <v>1088.9130434782608</v>
      </c>
      <c r="Q281" s="18">
        <f t="shared" si="2"/>
        <v>946.95652173913049</v>
      </c>
      <c r="R281" s="18">
        <f t="shared" si="2"/>
        <v>1179.3478260869565</v>
      </c>
      <c r="S281" s="18">
        <f t="shared" si="2"/>
        <v>1052.391304347826</v>
      </c>
      <c r="T281" s="18">
        <f t="shared" si="2"/>
        <v>764.56521739130437</v>
      </c>
      <c r="U281" s="18">
        <f t="shared" si="2"/>
        <v>892.93478260869574</v>
      </c>
      <c r="V281" s="18">
        <f t="shared" si="3"/>
        <v>758.41787439613529</v>
      </c>
      <c r="W281" s="18">
        <f t="shared" si="3"/>
        <v>642.94685990338166</v>
      </c>
      <c r="X281" s="18">
        <f t="shared" si="3"/>
        <v>854.16666666666674</v>
      </c>
      <c r="Y281" s="18">
        <f t="shared" si="3"/>
        <v>519.62004830917874</v>
      </c>
      <c r="Z281" s="18">
        <f t="shared" si="3"/>
        <v>653.88888888888891</v>
      </c>
      <c r="AA281" s="18">
        <f t="shared" si="3"/>
        <v>523.05555555555566</v>
      </c>
      <c r="AB281" s="18">
        <f t="shared" si="3"/>
        <v>687.77777777777783</v>
      </c>
      <c r="AC281" s="18">
        <f t="shared" si="3"/>
        <v>777.77777777777783</v>
      </c>
      <c r="AD281" s="18">
        <f t="shared" si="3"/>
        <v>819.72222222222229</v>
      </c>
      <c r="AE281" s="18">
        <f t="shared" si="3"/>
        <v>833.33333333333337</v>
      </c>
      <c r="AF281" s="18">
        <f t="shared" si="3"/>
        <v>833.33333333333337</v>
      </c>
      <c r="AG281" s="18">
        <f t="shared" si="3"/>
        <v>833.33333333333337</v>
      </c>
      <c r="AH281" s="18">
        <f t="shared" si="3"/>
        <v>833.33333333333337</v>
      </c>
      <c r="AI281" s="18">
        <f t="shared" si="3"/>
        <v>516.95652173913004</v>
      </c>
      <c r="AJ281" s="18">
        <f t="shared" si="3"/>
        <v>640.86956521739103</v>
      </c>
      <c r="AK281" s="18">
        <f t="shared" si="3"/>
        <v>704.34782608695696</v>
      </c>
      <c r="AL281" s="18">
        <f t="shared" si="4"/>
        <v>695.65217391304395</v>
      </c>
      <c r="AM281" s="18">
        <f t="shared" si="4"/>
        <v>695.65217391304395</v>
      </c>
      <c r="AN281" s="18">
        <f t="shared" si="4"/>
        <v>382.39130434782601</v>
      </c>
      <c r="AO281" s="18">
        <f t="shared" si="4"/>
        <v>363.91304347826087</v>
      </c>
      <c r="AP281" s="18">
        <f t="shared" si="4"/>
        <v>480.13099999999997</v>
      </c>
      <c r="AQ281" s="18">
        <f t="shared" si="4"/>
        <v>450.57600000000002</v>
      </c>
      <c r="AR281" s="18">
        <f t="shared" si="4"/>
        <v>479.44299999999998</v>
      </c>
      <c r="AS281" s="18">
        <f t="shared" si="4"/>
        <v>451.97199999999998</v>
      </c>
      <c r="AT281" s="18">
        <f t="shared" si="4"/>
        <v>325.13799999999998</v>
      </c>
      <c r="AU281" s="18">
        <f t="shared" si="4"/>
        <v>172</v>
      </c>
      <c r="AV281" s="18">
        <f t="shared" si="4"/>
        <v>108</v>
      </c>
      <c r="AW281" s="18">
        <f t="shared" si="4"/>
        <v>100</v>
      </c>
      <c r="AX281" s="18">
        <f t="shared" si="4"/>
        <v>125</v>
      </c>
      <c r="AY281" s="18">
        <f t="shared" si="4"/>
        <v>125</v>
      </c>
      <c r="AZ281" s="18">
        <f t="shared" si="4"/>
        <v>15</v>
      </c>
      <c r="BA281" s="18">
        <f t="shared" si="4"/>
        <v>15</v>
      </c>
      <c r="BB281" s="18">
        <f t="shared" si="5"/>
        <v>15</v>
      </c>
      <c r="BC281" s="18">
        <f t="shared" si="5"/>
        <v>15</v>
      </c>
      <c r="BD281" s="18">
        <f t="shared" si="5"/>
        <v>15</v>
      </c>
      <c r="BE281" s="18">
        <f t="shared" si="5"/>
        <v>15</v>
      </c>
      <c r="BF281" s="18">
        <f t="shared" si="5"/>
        <v>15</v>
      </c>
      <c r="BG281" s="18">
        <f t="shared" si="5"/>
        <v>15</v>
      </c>
      <c r="BH281" s="18">
        <f t="shared" si="5"/>
        <v>15</v>
      </c>
      <c r="BI281" s="18">
        <f t="shared" si="5"/>
        <v>15</v>
      </c>
      <c r="BJ281" s="18">
        <f t="shared" si="5"/>
        <v>15</v>
      </c>
      <c r="BK281" s="18">
        <f t="shared" si="5"/>
        <v>15</v>
      </c>
      <c r="BL281" s="18">
        <f t="shared" si="5"/>
        <v>15</v>
      </c>
      <c r="BM281" s="18">
        <f t="shared" si="5"/>
        <v>15</v>
      </c>
      <c r="BN281" s="18">
        <f t="shared" si="5"/>
        <v>15</v>
      </c>
      <c r="BO281" s="18">
        <f t="shared" si="5"/>
        <v>15</v>
      </c>
      <c r="BP281" s="18">
        <f t="shared" si="5"/>
        <v>15</v>
      </c>
      <c r="BQ281" s="18">
        <f t="shared" si="5"/>
        <v>15</v>
      </c>
      <c r="BR281" s="18">
        <f t="shared" si="6"/>
        <v>15</v>
      </c>
      <c r="BS281" s="18">
        <f t="shared" si="6"/>
        <v>15</v>
      </c>
      <c r="BT281" s="18">
        <f t="shared" si="6"/>
        <v>15</v>
      </c>
      <c r="BU281" s="18">
        <f t="shared" si="6"/>
        <v>15</v>
      </c>
      <c r="BV281" s="18">
        <f t="shared" si="6"/>
        <v>15</v>
      </c>
      <c r="BW281" s="18">
        <f t="shared" si="6"/>
        <v>15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62.608695652173914</v>
      </c>
      <c r="G282" s="18">
        <f t="shared" si="2"/>
        <v>51.95652173913043</v>
      </c>
      <c r="H282" s="18">
        <f t="shared" si="2"/>
        <v>46.956521739130437</v>
      </c>
      <c r="I282" s="18">
        <f t="shared" si="2"/>
        <v>31.95652173913043</v>
      </c>
      <c r="J282" s="18">
        <f t="shared" si="2"/>
        <v>29.130434782608695</v>
      </c>
      <c r="K282" s="18">
        <f t="shared" si="2"/>
        <v>25.869565217391305</v>
      </c>
      <c r="L282" s="18">
        <f t="shared" si="2"/>
        <v>30</v>
      </c>
      <c r="M282" s="18">
        <f t="shared" si="2"/>
        <v>30</v>
      </c>
      <c r="N282" s="18">
        <f t="shared" si="2"/>
        <v>28.260869565217391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0</v>
      </c>
      <c r="AP282" s="18">
        <f t="shared" si="4"/>
        <v>0</v>
      </c>
      <c r="AQ282" s="18">
        <f t="shared" si="4"/>
        <v>0</v>
      </c>
      <c r="AR282" s="18">
        <f t="shared" si="4"/>
        <v>0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0</v>
      </c>
      <c r="AW282" s="18">
        <f t="shared" si="4"/>
        <v>0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2327.391304347826</v>
      </c>
      <c r="G286" s="18">
        <f t="shared" si="12"/>
        <v>2140.2173913043475</v>
      </c>
      <c r="H286" s="18">
        <f t="shared" si="12"/>
        <v>2496.304347826087</v>
      </c>
      <c r="I286" s="18">
        <f t="shared" si="12"/>
        <v>2216.304347826087</v>
      </c>
      <c r="J286" s="18">
        <f t="shared" si="12"/>
        <v>2346.7391304347825</v>
      </c>
      <c r="K286" s="18">
        <f t="shared" si="12"/>
        <v>1916.7391304347827</v>
      </c>
      <c r="L286" s="18">
        <f t="shared" si="12"/>
        <v>2127.8260869565215</v>
      </c>
      <c r="M286" s="18">
        <f t="shared" si="12"/>
        <v>1910.4347826086955</v>
      </c>
      <c r="N286" s="18">
        <f t="shared" si="12"/>
        <v>1626.7391304347825</v>
      </c>
      <c r="O286" s="18">
        <f t="shared" si="12"/>
        <v>1823.9130434782608</v>
      </c>
      <c r="P286" s="18">
        <f t="shared" si="12"/>
        <v>1788.0434782608695</v>
      </c>
      <c r="Q286" s="18">
        <f t="shared" si="12"/>
        <v>1935.8695652173913</v>
      </c>
      <c r="R286" s="18">
        <f t="shared" si="12"/>
        <v>1444.3478260869565</v>
      </c>
      <c r="S286" s="18">
        <f t="shared" si="12"/>
        <v>1617.608695652174</v>
      </c>
      <c r="T286" s="18">
        <f t="shared" si="12"/>
        <v>1528.2608695652173</v>
      </c>
      <c r="U286" s="18">
        <f t="shared" si="8"/>
        <v>1545.6521739130435</v>
      </c>
      <c r="V286" s="18">
        <f t="shared" si="8"/>
        <v>1369.5652173913043</v>
      </c>
      <c r="W286" s="18">
        <f t="shared" si="8"/>
        <v>1230.4347826086955</v>
      </c>
      <c r="X286" s="18">
        <f t="shared" si="8"/>
        <v>1080.4347826086955</v>
      </c>
      <c r="Y286" s="18">
        <f t="shared" si="8"/>
        <v>1128.2608695652173</v>
      </c>
      <c r="Z286" s="18">
        <f t="shared" si="8"/>
        <v>1081.9565217391303</v>
      </c>
      <c r="AA286" s="18">
        <f t="shared" si="8"/>
        <v>1032.6086956521738</v>
      </c>
      <c r="AB286" s="18">
        <f t="shared" si="8"/>
        <v>890.86455592851303</v>
      </c>
      <c r="AC286" s="18">
        <f t="shared" si="8"/>
        <v>653.17971514106864</v>
      </c>
      <c r="AD286" s="18">
        <f t="shared" si="8"/>
        <v>500</v>
      </c>
      <c r="AE286" s="18">
        <f t="shared" si="8"/>
        <v>217.39130434782606</v>
      </c>
      <c r="AF286" s="18">
        <f t="shared" si="8"/>
        <v>381.0215004989567</v>
      </c>
      <c r="AG286" s="18">
        <f t="shared" si="8"/>
        <v>258.55030391000633</v>
      </c>
      <c r="AH286" s="18">
        <f t="shared" si="8"/>
        <v>0</v>
      </c>
      <c r="AI286" s="18">
        <f t="shared" si="8"/>
        <v>114.78260869565075</v>
      </c>
      <c r="AJ286" s="18">
        <f t="shared" si="8"/>
        <v>45.217391304347828</v>
      </c>
      <c r="AK286" s="18">
        <f t="shared" si="9"/>
        <v>38.695652173913302</v>
      </c>
      <c r="AL286" s="18">
        <f t="shared" si="9"/>
        <v>21.95652173913021</v>
      </c>
      <c r="AM286" s="18">
        <f t="shared" si="9"/>
        <v>38.913043478261898</v>
      </c>
      <c r="AN286" s="18">
        <f t="shared" si="9"/>
        <v>48.478260869565929</v>
      </c>
      <c r="AO286" s="18">
        <f t="shared" si="9"/>
        <v>40</v>
      </c>
      <c r="AP286" s="18">
        <f t="shared" si="9"/>
        <v>10</v>
      </c>
      <c r="AQ286" s="18">
        <f t="shared" si="9"/>
        <v>10</v>
      </c>
      <c r="AR286" s="18">
        <f t="shared" si="9"/>
        <v>10</v>
      </c>
      <c r="AS286" s="18">
        <f t="shared" si="9"/>
        <v>10</v>
      </c>
      <c r="AT286" s="18">
        <f t="shared" si="9"/>
        <v>10</v>
      </c>
      <c r="AU286" s="18">
        <f t="shared" si="9"/>
        <v>10</v>
      </c>
      <c r="AV286" s="18">
        <f t="shared" si="9"/>
        <v>10</v>
      </c>
      <c r="AW286" s="18">
        <f t="shared" si="9"/>
        <v>10</v>
      </c>
      <c r="AX286" s="18">
        <f t="shared" si="9"/>
        <v>10</v>
      </c>
      <c r="AY286" s="18">
        <f t="shared" si="9"/>
        <v>10</v>
      </c>
      <c r="AZ286" s="18">
        <f t="shared" si="9"/>
        <v>10</v>
      </c>
      <c r="BA286" s="18">
        <f t="shared" si="10"/>
        <v>10</v>
      </c>
      <c r="BB286" s="18">
        <f t="shared" si="10"/>
        <v>10</v>
      </c>
      <c r="BC286" s="18">
        <f t="shared" si="10"/>
        <v>10</v>
      </c>
      <c r="BD286" s="18">
        <f t="shared" si="10"/>
        <v>10</v>
      </c>
      <c r="BE286" s="18">
        <f t="shared" si="10"/>
        <v>10</v>
      </c>
      <c r="BF286" s="18">
        <f t="shared" si="10"/>
        <v>10</v>
      </c>
      <c r="BG286" s="18">
        <f t="shared" si="10"/>
        <v>10</v>
      </c>
      <c r="BH286" s="18">
        <f t="shared" si="10"/>
        <v>10</v>
      </c>
      <c r="BI286" s="18">
        <f t="shared" si="10"/>
        <v>10</v>
      </c>
      <c r="BJ286" s="18">
        <f t="shared" si="10"/>
        <v>10</v>
      </c>
      <c r="BK286" s="18">
        <f t="shared" si="10"/>
        <v>10</v>
      </c>
      <c r="BL286" s="18">
        <f t="shared" si="10"/>
        <v>10</v>
      </c>
      <c r="BM286" s="18">
        <f t="shared" si="10"/>
        <v>10</v>
      </c>
      <c r="BN286" s="18">
        <f t="shared" si="10"/>
        <v>10</v>
      </c>
      <c r="BO286" s="18">
        <f t="shared" si="10"/>
        <v>10</v>
      </c>
      <c r="BP286" s="18">
        <f t="shared" si="10"/>
        <v>10</v>
      </c>
      <c r="BQ286" s="18">
        <f t="shared" si="11"/>
        <v>10</v>
      </c>
      <c r="BR286" s="18">
        <f t="shared" si="11"/>
        <v>10</v>
      </c>
      <c r="BS286" s="18">
        <f t="shared" si="11"/>
        <v>10</v>
      </c>
      <c r="BT286" s="18">
        <f t="shared" si="11"/>
        <v>10</v>
      </c>
      <c r="BU286" s="18">
        <f t="shared" si="11"/>
        <v>10</v>
      </c>
      <c r="BV286" s="18">
        <f t="shared" si="11"/>
        <v>10</v>
      </c>
      <c r="BW286" s="18">
        <f t="shared" si="11"/>
        <v>10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148.91304347826087</v>
      </c>
      <c r="G288" s="18">
        <f t="shared" si="12"/>
        <v>120.65217391304347</v>
      </c>
      <c r="H288" s="18">
        <f t="shared" si="12"/>
        <v>271.95652173913044</v>
      </c>
      <c r="I288" s="18">
        <f t="shared" si="12"/>
        <v>248.04347826086953</v>
      </c>
      <c r="J288" s="18">
        <f t="shared" si="12"/>
        <v>253.47826086956519</v>
      </c>
      <c r="K288" s="18">
        <f t="shared" si="12"/>
        <v>219.78260869565216</v>
      </c>
      <c r="L288" s="18">
        <f t="shared" si="12"/>
        <v>223.26086956521738</v>
      </c>
      <c r="M288" s="18">
        <f t="shared" si="12"/>
        <v>229.56521739130432</v>
      </c>
      <c r="N288" s="18">
        <f t="shared" si="12"/>
        <v>218.04347826086956</v>
      </c>
      <c r="O288" s="18">
        <f t="shared" si="12"/>
        <v>250</v>
      </c>
      <c r="P288" s="18">
        <f t="shared" si="12"/>
        <v>266.30434782608694</v>
      </c>
      <c r="Q288" s="18">
        <f t="shared" si="12"/>
        <v>141.08695652173913</v>
      </c>
      <c r="R288" s="18">
        <f t="shared" si="12"/>
        <v>185.43478260869563</v>
      </c>
      <c r="S288" s="18">
        <f t="shared" si="12"/>
        <v>259</v>
      </c>
      <c r="T288" s="18">
        <f t="shared" si="12"/>
        <v>134.56521739130434</v>
      </c>
      <c r="U288" s="18">
        <f t="shared" si="8"/>
        <v>299.78260869565219</v>
      </c>
      <c r="V288" s="18">
        <f t="shared" si="8"/>
        <v>259.56521739130437</v>
      </c>
      <c r="W288" s="18">
        <f t="shared" si="8"/>
        <v>288.69565217391306</v>
      </c>
      <c r="X288" s="18">
        <f t="shared" si="8"/>
        <v>252.39130434782606</v>
      </c>
      <c r="Y288" s="18">
        <f t="shared" si="8"/>
        <v>303.91304347826087</v>
      </c>
      <c r="Z288" s="18">
        <f t="shared" si="8"/>
        <v>304.3478260869565</v>
      </c>
      <c r="AA288" s="18">
        <f t="shared" si="8"/>
        <v>206.52173913043478</v>
      </c>
      <c r="AB288" s="18">
        <f t="shared" si="8"/>
        <v>156.52173913043478</v>
      </c>
      <c r="AC288" s="18">
        <f t="shared" si="8"/>
        <v>148.04347826086953</v>
      </c>
      <c r="AD288" s="18">
        <f t="shared" si="8"/>
        <v>128.04347826086956</v>
      </c>
      <c r="AE288" s="18">
        <f t="shared" si="8"/>
        <v>150.65217391304347</v>
      </c>
      <c r="AF288" s="18">
        <f t="shared" si="8"/>
        <v>149.34782608695653</v>
      </c>
      <c r="AG288" s="18">
        <f t="shared" si="8"/>
        <v>147.82608695652172</v>
      </c>
      <c r="AH288" s="18">
        <f t="shared" si="8"/>
        <v>62.173913043478258</v>
      </c>
      <c r="AI288" s="18">
        <f t="shared" si="8"/>
        <v>153.26086956521738</v>
      </c>
      <c r="AJ288" s="18">
        <f t="shared" si="8"/>
        <v>203.47826086956519</v>
      </c>
      <c r="AK288" s="18">
        <f t="shared" si="9"/>
        <v>200</v>
      </c>
      <c r="AL288" s="18">
        <f t="shared" si="9"/>
        <v>176.30434782608694</v>
      </c>
      <c r="AM288" s="18">
        <f t="shared" si="9"/>
        <v>254.99999999999997</v>
      </c>
      <c r="AN288" s="18">
        <f t="shared" si="9"/>
        <v>234.3478260869565</v>
      </c>
      <c r="AO288" s="18">
        <f t="shared" si="9"/>
        <v>247.82608695652172</v>
      </c>
      <c r="AP288" s="18">
        <f t="shared" si="9"/>
        <v>250</v>
      </c>
      <c r="AQ288" s="18">
        <f t="shared" si="9"/>
        <v>250</v>
      </c>
      <c r="AR288" s="18">
        <f t="shared" si="9"/>
        <v>250</v>
      </c>
      <c r="AS288" s="18">
        <f t="shared" si="9"/>
        <v>250</v>
      </c>
      <c r="AT288" s="18">
        <f t="shared" si="9"/>
        <v>130</v>
      </c>
      <c r="AU288" s="18">
        <f t="shared" si="9"/>
        <v>150</v>
      </c>
      <c r="AV288" s="18">
        <f t="shared" si="9"/>
        <v>120</v>
      </c>
      <c r="AW288" s="18">
        <f t="shared" si="9"/>
        <v>120</v>
      </c>
      <c r="AX288" s="18">
        <f t="shared" si="9"/>
        <v>129.99999999999997</v>
      </c>
      <c r="AY288" s="18">
        <f t="shared" si="9"/>
        <v>130</v>
      </c>
      <c r="AZ288" s="18">
        <f t="shared" si="9"/>
        <v>129.99999999999997</v>
      </c>
      <c r="BA288" s="18">
        <f t="shared" si="10"/>
        <v>129.99999999999997</v>
      </c>
      <c r="BB288" s="18">
        <f t="shared" si="10"/>
        <v>129.99999999999997</v>
      </c>
      <c r="BC288" s="18">
        <f t="shared" si="10"/>
        <v>129.99999999999997</v>
      </c>
      <c r="BD288" s="18">
        <f t="shared" si="10"/>
        <v>129.99999999999997</v>
      </c>
      <c r="BE288" s="18">
        <f t="shared" si="10"/>
        <v>129.99999999999997</v>
      </c>
      <c r="BF288" s="18">
        <f t="shared" si="10"/>
        <v>129.99999999999997</v>
      </c>
      <c r="BG288" s="18">
        <f t="shared" si="10"/>
        <v>129.99999999999997</v>
      </c>
      <c r="BH288" s="18">
        <f t="shared" si="10"/>
        <v>129.99999999999997</v>
      </c>
      <c r="BI288" s="18">
        <f t="shared" si="10"/>
        <v>129.99999999999997</v>
      </c>
      <c r="BJ288" s="18">
        <f t="shared" si="10"/>
        <v>129.99999999999997</v>
      </c>
      <c r="BK288" s="18">
        <f t="shared" si="10"/>
        <v>129.99999999999997</v>
      </c>
      <c r="BL288" s="18">
        <f t="shared" si="10"/>
        <v>129.99999999999997</v>
      </c>
      <c r="BM288" s="18">
        <f t="shared" si="10"/>
        <v>129.99999999999997</v>
      </c>
      <c r="BN288" s="18">
        <f t="shared" si="10"/>
        <v>129.99999999999997</v>
      </c>
      <c r="BO288" s="18">
        <f t="shared" si="10"/>
        <v>129.99999999999997</v>
      </c>
      <c r="BP288" s="18">
        <f t="shared" si="10"/>
        <v>129.99999999999997</v>
      </c>
      <c r="BQ288" s="18">
        <f t="shared" si="11"/>
        <v>129.99999999999997</v>
      </c>
      <c r="BR288" s="18">
        <f t="shared" si="11"/>
        <v>129.99999999999997</v>
      </c>
      <c r="BS288" s="18">
        <f t="shared" si="11"/>
        <v>129.99999999999997</v>
      </c>
      <c r="BT288" s="18">
        <f t="shared" si="11"/>
        <v>129.99999999999997</v>
      </c>
      <c r="BU288" s="18">
        <f t="shared" si="11"/>
        <v>129.99999999999997</v>
      </c>
      <c r="BV288" s="18">
        <f t="shared" si="11"/>
        <v>129.99999999999997</v>
      </c>
      <c r="BW288" s="18">
        <f t="shared" si="11"/>
        <v>129.99999999999997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668.26086956521726</v>
      </c>
      <c r="G289" s="18">
        <f t="shared" si="12"/>
        <v>551.95652173913038</v>
      </c>
      <c r="H289" s="18">
        <f t="shared" si="12"/>
        <v>430</v>
      </c>
      <c r="I289" s="18">
        <f t="shared" si="12"/>
        <v>715.43478260869563</v>
      </c>
      <c r="J289" s="18">
        <f t="shared" si="12"/>
        <v>580</v>
      </c>
      <c r="K289" s="18">
        <f t="shared" si="12"/>
        <v>675.18115942028987</v>
      </c>
      <c r="L289" s="18">
        <f t="shared" si="12"/>
        <v>786.8115942028985</v>
      </c>
      <c r="M289" s="18">
        <f t="shared" si="12"/>
        <v>874.3115942028985</v>
      </c>
      <c r="N289" s="18">
        <f t="shared" si="12"/>
        <v>696.98067632850234</v>
      </c>
      <c r="O289" s="18">
        <f t="shared" si="12"/>
        <v>540.99033816425117</v>
      </c>
      <c r="P289" s="18">
        <f t="shared" si="12"/>
        <v>531.08695652173913</v>
      </c>
      <c r="Q289" s="18">
        <f t="shared" si="12"/>
        <v>537.75362318840575</v>
      </c>
      <c r="R289" s="18">
        <f t="shared" si="12"/>
        <v>506.73913043478257</v>
      </c>
      <c r="S289" s="18">
        <f t="shared" si="12"/>
        <v>568.69565217391312</v>
      </c>
      <c r="T289" s="18">
        <f t="shared" si="12"/>
        <v>493.80434782608694</v>
      </c>
      <c r="U289" s="18">
        <f t="shared" si="8"/>
        <v>509.78260869565213</v>
      </c>
      <c r="V289" s="18">
        <f t="shared" si="8"/>
        <v>555.21739130434787</v>
      </c>
      <c r="W289" s="18">
        <f t="shared" si="8"/>
        <v>480</v>
      </c>
      <c r="X289" s="18">
        <f t="shared" si="8"/>
        <v>466.3065217391304</v>
      </c>
      <c r="Y289" s="18">
        <f t="shared" si="8"/>
        <v>465.32608695652175</v>
      </c>
      <c r="Z289" s="18">
        <f t="shared" si="8"/>
        <v>419.3478260869565</v>
      </c>
      <c r="AA289" s="18">
        <f t="shared" si="8"/>
        <v>489.13043478260869</v>
      </c>
      <c r="AB289" s="18">
        <f t="shared" si="8"/>
        <v>484.13043478260863</v>
      </c>
      <c r="AC289" s="18">
        <f t="shared" si="8"/>
        <v>621.95652173913049</v>
      </c>
      <c r="AD289" s="18">
        <f t="shared" si="8"/>
        <v>649.0770321361058</v>
      </c>
      <c r="AE289" s="18">
        <f t="shared" si="8"/>
        <v>718.81805293005664</v>
      </c>
      <c r="AF289" s="18">
        <f t="shared" si="8"/>
        <v>871.73913043478262</v>
      </c>
      <c r="AG289" s="18">
        <f t="shared" si="8"/>
        <v>789.3478260869565</v>
      </c>
      <c r="AH289" s="18">
        <f t="shared" si="8"/>
        <v>779.13043478260863</v>
      </c>
      <c r="AI289" s="18">
        <f t="shared" si="8"/>
        <v>886.20800000000008</v>
      </c>
      <c r="AJ289" s="18">
        <f t="shared" si="8"/>
        <v>859.50699999999995</v>
      </c>
      <c r="AK289" s="18">
        <f t="shared" si="9"/>
        <v>947.1880000000001</v>
      </c>
      <c r="AL289" s="18">
        <f t="shared" si="9"/>
        <v>906.36699999999996</v>
      </c>
      <c r="AM289" s="18">
        <f t="shared" si="9"/>
        <v>915.82299999999998</v>
      </c>
      <c r="AN289" s="18">
        <f t="shared" si="9"/>
        <v>859.375</v>
      </c>
      <c r="AO289" s="18">
        <f t="shared" si="9"/>
        <v>854.52800000000002</v>
      </c>
      <c r="AP289" s="18">
        <f t="shared" si="9"/>
        <v>953.78899999999999</v>
      </c>
      <c r="AQ289" s="18">
        <f t="shared" si="9"/>
        <v>920.24900000000002</v>
      </c>
      <c r="AR289" s="18">
        <f t="shared" si="9"/>
        <v>801.00499999999988</v>
      </c>
      <c r="AS289" s="18">
        <f t="shared" si="9"/>
        <v>731.52837499999998</v>
      </c>
      <c r="AT289" s="18">
        <f t="shared" si="9"/>
        <v>536.70000000000005</v>
      </c>
      <c r="AU289" s="18">
        <f t="shared" si="9"/>
        <v>460</v>
      </c>
      <c r="AV289" s="18">
        <f t="shared" si="9"/>
        <v>499.3</v>
      </c>
      <c r="AW289" s="18">
        <f t="shared" si="9"/>
        <v>480</v>
      </c>
      <c r="AX289" s="18">
        <f t="shared" si="9"/>
        <v>350</v>
      </c>
      <c r="AY289" s="18">
        <f t="shared" si="9"/>
        <v>350</v>
      </c>
      <c r="AZ289" s="18">
        <f t="shared" si="9"/>
        <v>350</v>
      </c>
      <c r="BA289" s="18">
        <f t="shared" si="10"/>
        <v>350</v>
      </c>
      <c r="BB289" s="18">
        <f t="shared" si="10"/>
        <v>350</v>
      </c>
      <c r="BC289" s="18">
        <f t="shared" si="10"/>
        <v>370</v>
      </c>
      <c r="BD289" s="18">
        <f t="shared" si="10"/>
        <v>390</v>
      </c>
      <c r="BE289" s="18">
        <f t="shared" si="10"/>
        <v>410</v>
      </c>
      <c r="BF289" s="18">
        <f t="shared" si="10"/>
        <v>430</v>
      </c>
      <c r="BG289" s="18">
        <f t="shared" si="10"/>
        <v>450</v>
      </c>
      <c r="BH289" s="18">
        <f t="shared" si="10"/>
        <v>470</v>
      </c>
      <c r="BI289" s="18">
        <f t="shared" si="10"/>
        <v>490</v>
      </c>
      <c r="BJ289" s="18">
        <f t="shared" si="10"/>
        <v>510</v>
      </c>
      <c r="BK289" s="18">
        <f t="shared" si="10"/>
        <v>530</v>
      </c>
      <c r="BL289" s="18">
        <f t="shared" si="10"/>
        <v>550</v>
      </c>
      <c r="BM289" s="18">
        <f t="shared" si="10"/>
        <v>570</v>
      </c>
      <c r="BN289" s="18">
        <f t="shared" si="10"/>
        <v>590</v>
      </c>
      <c r="BO289" s="18">
        <f t="shared" si="10"/>
        <v>610</v>
      </c>
      <c r="BP289" s="18">
        <f t="shared" si="10"/>
        <v>630</v>
      </c>
      <c r="BQ289" s="18">
        <f t="shared" si="11"/>
        <v>650</v>
      </c>
      <c r="BR289" s="18">
        <f t="shared" si="11"/>
        <v>670</v>
      </c>
      <c r="BS289" s="18">
        <f t="shared" si="11"/>
        <v>690</v>
      </c>
      <c r="BT289" s="18">
        <f t="shared" si="11"/>
        <v>710</v>
      </c>
      <c r="BU289" s="18">
        <f t="shared" si="11"/>
        <v>730</v>
      </c>
      <c r="BV289" s="18">
        <f t="shared" si="11"/>
        <v>750</v>
      </c>
      <c r="BW289" s="18">
        <f t="shared" si="11"/>
        <v>770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3467.391304347826</v>
      </c>
      <c r="G293" s="18">
        <f t="shared" si="13"/>
        <v>2936.5217391304341</v>
      </c>
      <c r="H293" s="18">
        <f t="shared" si="13"/>
        <v>2976.086956521739</v>
      </c>
      <c r="I293" s="18">
        <f t="shared" si="13"/>
        <v>3720.217391304348</v>
      </c>
      <c r="J293" s="18">
        <f t="shared" si="13"/>
        <v>3150.652173913043</v>
      </c>
      <c r="K293" s="18">
        <f t="shared" si="13"/>
        <v>3102.826086956522</v>
      </c>
      <c r="L293" s="18">
        <f t="shared" si="13"/>
        <v>2868.0434782608695</v>
      </c>
      <c r="M293" s="18">
        <f t="shared" si="13"/>
        <v>2993.260869565217</v>
      </c>
      <c r="N293" s="18">
        <f t="shared" si="13"/>
        <v>2469.347826086956</v>
      </c>
      <c r="O293" s="18">
        <f t="shared" si="13"/>
        <v>1788.6956521739125</v>
      </c>
      <c r="P293" s="18">
        <f t="shared" si="13"/>
        <v>1473.2608695652173</v>
      </c>
      <c r="Q293" s="18">
        <f t="shared" si="13"/>
        <v>1207.1739130434783</v>
      </c>
      <c r="R293" s="18">
        <f t="shared" si="13"/>
        <v>1119.5531400966183</v>
      </c>
      <c r="S293" s="18">
        <f t="shared" si="13"/>
        <v>985.43478260869563</v>
      </c>
      <c r="T293" s="18">
        <f t="shared" si="13"/>
        <v>899.67391304347825</v>
      </c>
      <c r="U293" s="18">
        <f t="shared" si="13"/>
        <v>969.78260869565202</v>
      </c>
      <c r="V293" s="18">
        <f t="shared" ref="V293:AK301" si="14">SUMIFS(V$11:V$266,$B$11:$B$266,$D293)</f>
        <v>1062.7173913043478</v>
      </c>
      <c r="W293" s="18">
        <f t="shared" si="14"/>
        <v>939.78260869565213</v>
      </c>
      <c r="X293" s="18">
        <f t="shared" si="14"/>
        <v>792.99999999999989</v>
      </c>
      <c r="Y293" s="18">
        <f t="shared" si="14"/>
        <v>573.04347826086962</v>
      </c>
      <c r="Z293" s="18">
        <f t="shared" si="14"/>
        <v>565</v>
      </c>
      <c r="AA293" s="18">
        <f t="shared" si="14"/>
        <v>640.43478260869563</v>
      </c>
      <c r="AB293" s="18">
        <f t="shared" si="14"/>
        <v>514.3478260869565</v>
      </c>
      <c r="AC293" s="18">
        <f t="shared" si="14"/>
        <v>624.56521739130426</v>
      </c>
      <c r="AD293" s="18">
        <f t="shared" si="14"/>
        <v>495.21739130434781</v>
      </c>
      <c r="AE293" s="18">
        <f t="shared" si="14"/>
        <v>452.60869565217388</v>
      </c>
      <c r="AF293" s="18">
        <f t="shared" si="14"/>
        <v>477.60869565217388</v>
      </c>
      <c r="AG293" s="18">
        <f t="shared" si="14"/>
        <v>463.695652173913</v>
      </c>
      <c r="AH293" s="18">
        <f t="shared" si="14"/>
        <v>301.08695652173913</v>
      </c>
      <c r="AI293" s="18">
        <f t="shared" si="14"/>
        <v>638.02652173913043</v>
      </c>
      <c r="AJ293" s="18">
        <f t="shared" si="14"/>
        <v>661.96071304347822</v>
      </c>
      <c r="AK293" s="18">
        <f t="shared" si="14"/>
        <v>639.83539130434781</v>
      </c>
      <c r="AL293" s="18">
        <f t="shared" ref="AL293:BA301" si="15">SUMIFS(AL$11:AL$266,$B$11:$B$266,$D293)</f>
        <v>659.71084533982275</v>
      </c>
      <c r="AM293" s="18">
        <f t="shared" si="15"/>
        <v>792.10454453231659</v>
      </c>
      <c r="AN293" s="18">
        <f t="shared" si="15"/>
        <v>794.45399407405023</v>
      </c>
      <c r="AO293" s="18">
        <f t="shared" si="15"/>
        <v>526.09286625086986</v>
      </c>
      <c r="AP293" s="18">
        <f t="shared" si="15"/>
        <v>680.98020598504706</v>
      </c>
      <c r="AQ293" s="18">
        <f t="shared" si="15"/>
        <v>459.63838872647625</v>
      </c>
      <c r="AR293" s="18">
        <f t="shared" si="15"/>
        <v>464.30237299999999</v>
      </c>
      <c r="AS293" s="18">
        <f t="shared" si="15"/>
        <v>455.87534299999999</v>
      </c>
      <c r="AT293" s="18">
        <f t="shared" si="15"/>
        <v>488.63499999999999</v>
      </c>
      <c r="AU293" s="18">
        <f t="shared" si="15"/>
        <v>446.38499999999999</v>
      </c>
      <c r="AV293" s="18">
        <f t="shared" si="15"/>
        <v>277.065</v>
      </c>
      <c r="AW293" s="18">
        <f t="shared" si="15"/>
        <v>195</v>
      </c>
      <c r="AX293" s="18">
        <f t="shared" si="15"/>
        <v>290</v>
      </c>
      <c r="AY293" s="18">
        <f t="shared" si="15"/>
        <v>290</v>
      </c>
      <c r="AZ293" s="18">
        <f t="shared" si="15"/>
        <v>290</v>
      </c>
      <c r="BA293" s="18">
        <f t="shared" si="15"/>
        <v>290</v>
      </c>
      <c r="BB293" s="18">
        <f t="shared" ref="BB293:BQ301" si="16">SUMIFS(BB$11:BB$266,$B$11:$B$266,$D293)</f>
        <v>290</v>
      </c>
      <c r="BC293" s="18">
        <f t="shared" si="16"/>
        <v>290</v>
      </c>
      <c r="BD293" s="18">
        <f t="shared" si="16"/>
        <v>290</v>
      </c>
      <c r="BE293" s="18">
        <f t="shared" si="16"/>
        <v>290</v>
      </c>
      <c r="BF293" s="18">
        <f t="shared" si="16"/>
        <v>290</v>
      </c>
      <c r="BG293" s="18">
        <f t="shared" si="16"/>
        <v>290</v>
      </c>
      <c r="BH293" s="18">
        <f t="shared" si="16"/>
        <v>290</v>
      </c>
      <c r="BI293" s="18">
        <f t="shared" si="16"/>
        <v>290</v>
      </c>
      <c r="BJ293" s="18">
        <f t="shared" si="16"/>
        <v>290</v>
      </c>
      <c r="BK293" s="18">
        <f t="shared" si="16"/>
        <v>290</v>
      </c>
      <c r="BL293" s="18">
        <f t="shared" si="16"/>
        <v>290</v>
      </c>
      <c r="BM293" s="18">
        <f t="shared" si="16"/>
        <v>290</v>
      </c>
      <c r="BN293" s="18">
        <f t="shared" si="16"/>
        <v>290</v>
      </c>
      <c r="BO293" s="18">
        <f t="shared" si="16"/>
        <v>290</v>
      </c>
      <c r="BP293" s="18">
        <f t="shared" si="16"/>
        <v>290</v>
      </c>
      <c r="BQ293" s="18">
        <f t="shared" si="16"/>
        <v>290</v>
      </c>
      <c r="BR293" s="18">
        <f t="shared" ref="BR293:BW301" si="17">SUMIFS(BR$11:BR$266,$B$11:$B$266,$D293)</f>
        <v>290</v>
      </c>
      <c r="BS293" s="18">
        <f t="shared" si="17"/>
        <v>290</v>
      </c>
      <c r="BT293" s="18">
        <f t="shared" si="17"/>
        <v>290</v>
      </c>
      <c r="BU293" s="18">
        <f t="shared" si="17"/>
        <v>290</v>
      </c>
      <c r="BV293" s="18">
        <f t="shared" si="17"/>
        <v>290</v>
      </c>
      <c r="BW293" s="18">
        <f t="shared" si="17"/>
        <v>290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1675</v>
      </c>
      <c r="G294" s="18">
        <f t="shared" si="13"/>
        <v>1725</v>
      </c>
      <c r="H294" s="18">
        <f t="shared" si="13"/>
        <v>1775</v>
      </c>
      <c r="I294" s="18">
        <f t="shared" si="13"/>
        <v>1825</v>
      </c>
      <c r="J294" s="18">
        <f t="shared" si="13"/>
        <v>1900</v>
      </c>
      <c r="K294" s="18">
        <f t="shared" si="13"/>
        <v>1950</v>
      </c>
      <c r="L294" s="18">
        <f t="shared" si="13"/>
        <v>1800</v>
      </c>
      <c r="M294" s="18">
        <f t="shared" si="13"/>
        <v>1819.5652173913043</v>
      </c>
      <c r="N294" s="18">
        <f t="shared" si="13"/>
        <v>1654.3478260869565</v>
      </c>
      <c r="O294" s="18">
        <f t="shared" si="13"/>
        <v>1765.2657004830919</v>
      </c>
      <c r="P294" s="18">
        <f t="shared" si="13"/>
        <v>1801.449275362319</v>
      </c>
      <c r="Q294" s="18">
        <f t="shared" si="13"/>
        <v>1226.1714975845412</v>
      </c>
      <c r="R294" s="18">
        <f t="shared" si="13"/>
        <v>700.74879227053134</v>
      </c>
      <c r="S294" s="18">
        <f t="shared" si="13"/>
        <v>55.217391304347821</v>
      </c>
      <c r="T294" s="18">
        <f t="shared" si="13"/>
        <v>122.12560386473429</v>
      </c>
      <c r="U294" s="18">
        <f t="shared" si="13"/>
        <v>76.292270531400959</v>
      </c>
      <c r="V294" s="18">
        <f t="shared" si="14"/>
        <v>189.92753623188409</v>
      </c>
      <c r="W294" s="18">
        <f t="shared" si="14"/>
        <v>172.22222222222223</v>
      </c>
      <c r="X294" s="18">
        <f t="shared" si="14"/>
        <v>152.77777777777777</v>
      </c>
      <c r="Y294" s="18">
        <f t="shared" si="14"/>
        <v>75</v>
      </c>
      <c r="Z294" s="18">
        <f t="shared" si="14"/>
        <v>112.77777777777779</v>
      </c>
      <c r="AA294" s="18">
        <f t="shared" si="14"/>
        <v>111.66666666666669</v>
      </c>
      <c r="AB294" s="18">
        <f t="shared" si="14"/>
        <v>150</v>
      </c>
      <c r="AC294" s="18">
        <f t="shared" si="14"/>
        <v>152.77777777777777</v>
      </c>
      <c r="AD294" s="18">
        <f t="shared" si="14"/>
        <v>198.05555555555554</v>
      </c>
      <c r="AE294" s="18">
        <f t="shared" si="14"/>
        <v>218.61111111111111</v>
      </c>
      <c r="AF294" s="18">
        <f t="shared" si="14"/>
        <v>235</v>
      </c>
      <c r="AG294" s="18">
        <f t="shared" si="14"/>
        <v>243.88888888888889</v>
      </c>
      <c r="AH294" s="18">
        <f t="shared" si="14"/>
        <v>263.88888888888891</v>
      </c>
      <c r="AI294" s="18">
        <f t="shared" si="14"/>
        <v>204</v>
      </c>
      <c r="AJ294" s="18">
        <f t="shared" si="14"/>
        <v>205.65217391304347</v>
      </c>
      <c r="AK294" s="18">
        <f t="shared" si="14"/>
        <v>201.08695652173913</v>
      </c>
      <c r="AL294" s="18">
        <f t="shared" si="15"/>
        <v>232.39130434782606</v>
      </c>
      <c r="AM294" s="18">
        <f t="shared" si="15"/>
        <v>164.99999999999997</v>
      </c>
      <c r="AN294" s="18">
        <f t="shared" si="15"/>
        <v>99.347826086956516</v>
      </c>
      <c r="AO294" s="18">
        <f t="shared" si="15"/>
        <v>82.826086956521735</v>
      </c>
      <c r="AP294" s="18">
        <f t="shared" si="15"/>
        <v>5</v>
      </c>
      <c r="AQ294" s="18">
        <f t="shared" si="15"/>
        <v>5</v>
      </c>
      <c r="AR294" s="18">
        <f t="shared" si="15"/>
        <v>5</v>
      </c>
      <c r="AS294" s="18">
        <f t="shared" si="15"/>
        <v>5</v>
      </c>
      <c r="AT294" s="18">
        <f t="shared" si="15"/>
        <v>5</v>
      </c>
      <c r="AU294" s="18">
        <f t="shared" si="15"/>
        <v>5</v>
      </c>
      <c r="AV294" s="18">
        <f t="shared" si="15"/>
        <v>1</v>
      </c>
      <c r="AW294" s="18">
        <f t="shared" si="15"/>
        <v>0</v>
      </c>
      <c r="AX294" s="18">
        <f t="shared" si="15"/>
        <v>0</v>
      </c>
      <c r="AY294" s="18">
        <f t="shared" si="15"/>
        <v>0</v>
      </c>
      <c r="AZ294" s="18">
        <f t="shared" si="15"/>
        <v>0</v>
      </c>
      <c r="BA294" s="18">
        <f t="shared" si="15"/>
        <v>0</v>
      </c>
      <c r="BB294" s="18">
        <f t="shared" si="16"/>
        <v>0</v>
      </c>
      <c r="BC294" s="18">
        <f t="shared" si="16"/>
        <v>0</v>
      </c>
      <c r="BD294" s="18">
        <f t="shared" si="16"/>
        <v>0</v>
      </c>
      <c r="BE294" s="18">
        <f t="shared" si="16"/>
        <v>0</v>
      </c>
      <c r="BF294" s="18">
        <f t="shared" si="16"/>
        <v>0</v>
      </c>
      <c r="BG294" s="18">
        <f t="shared" si="16"/>
        <v>0</v>
      </c>
      <c r="BH294" s="18">
        <f t="shared" si="16"/>
        <v>0</v>
      </c>
      <c r="BI294" s="18">
        <f t="shared" si="16"/>
        <v>0</v>
      </c>
      <c r="BJ294" s="18">
        <f t="shared" si="16"/>
        <v>0</v>
      </c>
      <c r="BK294" s="18">
        <f t="shared" si="16"/>
        <v>0</v>
      </c>
      <c r="BL294" s="18">
        <f t="shared" si="16"/>
        <v>0</v>
      </c>
      <c r="BM294" s="18">
        <f t="shared" si="16"/>
        <v>0</v>
      </c>
      <c r="BN294" s="18">
        <f t="shared" si="16"/>
        <v>0</v>
      </c>
      <c r="BO294" s="18">
        <f t="shared" si="16"/>
        <v>0</v>
      </c>
      <c r="BP294" s="18">
        <f t="shared" si="16"/>
        <v>0</v>
      </c>
      <c r="BQ294" s="18">
        <f t="shared" si="16"/>
        <v>0</v>
      </c>
      <c r="BR294" s="18">
        <f t="shared" si="17"/>
        <v>0</v>
      </c>
      <c r="BS294" s="18">
        <f t="shared" si="17"/>
        <v>0</v>
      </c>
      <c r="BT294" s="18">
        <f t="shared" si="17"/>
        <v>0</v>
      </c>
      <c r="BU294" s="18">
        <f t="shared" si="17"/>
        <v>0</v>
      </c>
      <c r="BV294" s="18">
        <f t="shared" si="17"/>
        <v>0</v>
      </c>
      <c r="BW294" s="18">
        <f t="shared" si="17"/>
        <v>0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1221.521739130435</v>
      </c>
      <c r="G295" s="18">
        <f t="shared" si="13"/>
        <v>1249.3478260869565</v>
      </c>
      <c r="H295" s="18">
        <f t="shared" si="13"/>
        <v>1469.782608695652</v>
      </c>
      <c r="I295" s="18">
        <f t="shared" si="13"/>
        <v>1285.4347826086955</v>
      </c>
      <c r="J295" s="18">
        <f t="shared" si="13"/>
        <v>1622.8260869565217</v>
      </c>
      <c r="K295" s="18">
        <f t="shared" si="13"/>
        <v>1712.8260869565217</v>
      </c>
      <c r="L295" s="18">
        <f t="shared" si="13"/>
        <v>1738.9130434782608</v>
      </c>
      <c r="M295" s="18">
        <f t="shared" si="13"/>
        <v>1893.4782608695652</v>
      </c>
      <c r="N295" s="18">
        <f t="shared" si="13"/>
        <v>1613.4782608695652</v>
      </c>
      <c r="O295" s="18">
        <f t="shared" si="13"/>
        <v>1712.1739130434785</v>
      </c>
      <c r="P295" s="18">
        <f t="shared" si="13"/>
        <v>1380</v>
      </c>
      <c r="Q295" s="18">
        <f t="shared" si="13"/>
        <v>1547.8260869565215</v>
      </c>
      <c r="R295" s="18">
        <f t="shared" si="13"/>
        <v>1272.8260869565217</v>
      </c>
      <c r="S295" s="18">
        <f t="shared" si="13"/>
        <v>1432.7777777777778</v>
      </c>
      <c r="T295" s="18">
        <f t="shared" si="13"/>
        <v>1518.8164251207729</v>
      </c>
      <c r="U295" s="18">
        <f t="shared" si="13"/>
        <v>1702.0048309178742</v>
      </c>
      <c r="V295" s="18">
        <f t="shared" si="14"/>
        <v>1388.2850241545891</v>
      </c>
      <c r="W295" s="18">
        <f t="shared" si="14"/>
        <v>1456.6787439613524</v>
      </c>
      <c r="X295" s="18">
        <f t="shared" si="14"/>
        <v>1464.6376811594203</v>
      </c>
      <c r="Y295" s="18">
        <f t="shared" si="14"/>
        <v>1497.463768115942</v>
      </c>
      <c r="Z295" s="18">
        <f t="shared" si="14"/>
        <v>1436.5942028985503</v>
      </c>
      <c r="AA295" s="18">
        <f t="shared" si="14"/>
        <v>1319.4202898550723</v>
      </c>
      <c r="AB295" s="18">
        <f t="shared" si="14"/>
        <v>1466.9323671497584</v>
      </c>
      <c r="AC295" s="18">
        <f t="shared" si="14"/>
        <v>1554.3236714975844</v>
      </c>
      <c r="AD295" s="18">
        <f t="shared" si="14"/>
        <v>1537.1497584541062</v>
      </c>
      <c r="AE295" s="18">
        <f t="shared" si="14"/>
        <v>1489.9758454106279</v>
      </c>
      <c r="AF295" s="18">
        <f t="shared" si="14"/>
        <v>1651.0628019323672</v>
      </c>
      <c r="AG295" s="18">
        <f t="shared" si="14"/>
        <v>1774.9758454106279</v>
      </c>
      <c r="AH295" s="18">
        <f t="shared" si="14"/>
        <v>1238.6714975845409</v>
      </c>
      <c r="AI295" s="18">
        <f t="shared" si="14"/>
        <v>1532</v>
      </c>
      <c r="AJ295" s="18">
        <f t="shared" si="14"/>
        <v>1295.6521739130435</v>
      </c>
      <c r="AK295" s="18">
        <f t="shared" si="14"/>
        <v>1501.3043478260868</v>
      </c>
      <c r="AL295" s="18">
        <f t="shared" si="15"/>
        <v>1532.173913043478</v>
      </c>
      <c r="AM295" s="18">
        <f t="shared" si="15"/>
        <v>1895.1304347826085</v>
      </c>
      <c r="AN295" s="18">
        <f t="shared" si="15"/>
        <v>1161.7391304347825</v>
      </c>
      <c r="AO295" s="18">
        <f t="shared" si="15"/>
        <v>1565.8695652173913</v>
      </c>
      <c r="AP295" s="18">
        <f t="shared" si="15"/>
        <v>1697.8109999999999</v>
      </c>
      <c r="AQ295" s="18">
        <f t="shared" si="15"/>
        <v>1530.4</v>
      </c>
      <c r="AR295" s="18">
        <f t="shared" si="15"/>
        <v>1531.2</v>
      </c>
      <c r="AS295" s="18">
        <f t="shared" si="15"/>
        <v>1308.4000000000001</v>
      </c>
      <c r="AT295" s="18">
        <f t="shared" si="15"/>
        <v>1700</v>
      </c>
      <c r="AU295" s="18">
        <f t="shared" si="15"/>
        <v>1460</v>
      </c>
      <c r="AV295" s="18">
        <f t="shared" si="15"/>
        <v>2195.6</v>
      </c>
      <c r="AW295" s="18">
        <f t="shared" si="15"/>
        <v>3082</v>
      </c>
      <c r="AX295" s="18">
        <f t="shared" si="15"/>
        <v>3664.8491313493278</v>
      </c>
      <c r="AY295" s="18">
        <f t="shared" si="15"/>
        <v>3712.0004562299223</v>
      </c>
      <c r="AZ295" s="18">
        <f t="shared" si="15"/>
        <v>3570.217448546533</v>
      </c>
      <c r="BA295" s="18">
        <f t="shared" si="15"/>
        <v>3607.8431733350653</v>
      </c>
      <c r="BB295" s="18">
        <f t="shared" si="16"/>
        <v>3622.3906958205516</v>
      </c>
      <c r="BC295" s="18">
        <f t="shared" si="16"/>
        <v>3509.6368527557706</v>
      </c>
      <c r="BD295" s="18">
        <f t="shared" si="16"/>
        <v>3557.8570320652825</v>
      </c>
      <c r="BE295" s="18">
        <f t="shared" si="16"/>
        <v>3600.1069924707658</v>
      </c>
      <c r="BF295" s="18">
        <f t="shared" si="16"/>
        <v>3646.0890556478953</v>
      </c>
      <c r="BG295" s="18">
        <f t="shared" si="16"/>
        <v>3697.9671044059419</v>
      </c>
      <c r="BH295" s="18">
        <f t="shared" si="16"/>
        <v>3751.9366047181338</v>
      </c>
      <c r="BI295" s="18">
        <f t="shared" si="16"/>
        <v>3795.0634899451288</v>
      </c>
      <c r="BJ295" s="18">
        <f t="shared" si="16"/>
        <v>3834.7443597931965</v>
      </c>
      <c r="BK295" s="18">
        <f t="shared" si="16"/>
        <v>3874.4331109581749</v>
      </c>
      <c r="BL295" s="18">
        <f t="shared" si="16"/>
        <v>3912.3744704390147</v>
      </c>
      <c r="BM295" s="18">
        <f t="shared" si="16"/>
        <v>3950.4781083536291</v>
      </c>
      <c r="BN295" s="18">
        <f t="shared" si="16"/>
        <v>3987.8698102059584</v>
      </c>
      <c r="BO295" s="18">
        <f t="shared" si="16"/>
        <v>4026.4704507833262</v>
      </c>
      <c r="BP295" s="18">
        <f t="shared" si="16"/>
        <v>4065.5355044349785</v>
      </c>
      <c r="BQ295" s="18">
        <f t="shared" si="16"/>
        <v>4102.3300967155592</v>
      </c>
      <c r="BR295" s="18">
        <f t="shared" si="17"/>
        <v>4137.579447177387</v>
      </c>
      <c r="BS295" s="18">
        <f t="shared" si="17"/>
        <v>4172.3791015384504</v>
      </c>
      <c r="BT295" s="18">
        <f t="shared" si="17"/>
        <v>4208.9224458543267</v>
      </c>
      <c r="BU295" s="18">
        <f t="shared" si="17"/>
        <v>4244.025395183121</v>
      </c>
      <c r="BV295" s="18">
        <f t="shared" si="17"/>
        <v>4279.7990144141968</v>
      </c>
      <c r="BW295" s="18">
        <f t="shared" si="17"/>
        <v>4315.9137983499277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212.39130434782609</v>
      </c>
      <c r="G296" s="18">
        <f t="shared" si="13"/>
        <v>279.56521739130432</v>
      </c>
      <c r="H296" s="18">
        <f t="shared" si="13"/>
        <v>451.52173913043475</v>
      </c>
      <c r="I296" s="18">
        <f t="shared" si="13"/>
        <v>681.08695652173913</v>
      </c>
      <c r="J296" s="18">
        <f t="shared" si="13"/>
        <v>845.6521739130435</v>
      </c>
      <c r="K296" s="18">
        <f t="shared" si="13"/>
        <v>959.56521739130437</v>
      </c>
      <c r="L296" s="18">
        <f t="shared" si="13"/>
        <v>947.82608695652175</v>
      </c>
      <c r="M296" s="18">
        <f t="shared" si="13"/>
        <v>989.13043478260875</v>
      </c>
      <c r="N296" s="18">
        <f t="shared" si="13"/>
        <v>946.95652173913049</v>
      </c>
      <c r="O296" s="18">
        <f t="shared" si="13"/>
        <v>741.95652173913049</v>
      </c>
      <c r="P296" s="18">
        <f t="shared" si="13"/>
        <v>554.3478260869565</v>
      </c>
      <c r="Q296" s="18">
        <f t="shared" si="13"/>
        <v>638.47826086956513</v>
      </c>
      <c r="R296" s="18">
        <f t="shared" si="13"/>
        <v>558.91304347826087</v>
      </c>
      <c r="S296" s="18">
        <f t="shared" si="13"/>
        <v>650</v>
      </c>
      <c r="T296" s="18">
        <f t="shared" si="13"/>
        <v>755.6521739130435</v>
      </c>
      <c r="U296" s="18">
        <f t="shared" si="13"/>
        <v>894.95652173913038</v>
      </c>
      <c r="V296" s="18">
        <f t="shared" si="14"/>
        <v>894.3478260869565</v>
      </c>
      <c r="W296" s="18">
        <f t="shared" si="14"/>
        <v>978.75434782608704</v>
      </c>
      <c r="X296" s="18">
        <f t="shared" si="14"/>
        <v>893.695652173913</v>
      </c>
      <c r="Y296" s="18">
        <f t="shared" si="14"/>
        <v>859.13043478260863</v>
      </c>
      <c r="Z296" s="18">
        <f t="shared" si="14"/>
        <v>568.695652173913</v>
      </c>
      <c r="AA296" s="18">
        <f t="shared" si="14"/>
        <v>679.3478260869565</v>
      </c>
      <c r="AB296" s="18">
        <f t="shared" si="14"/>
        <v>751.95652173913049</v>
      </c>
      <c r="AC296" s="18">
        <f t="shared" si="14"/>
        <v>830</v>
      </c>
      <c r="AD296" s="18">
        <f t="shared" si="14"/>
        <v>943.26086956521738</v>
      </c>
      <c r="AE296" s="18">
        <f t="shared" si="14"/>
        <v>993.91304347826087</v>
      </c>
      <c r="AF296" s="18">
        <f t="shared" si="14"/>
        <v>1185.2173913043478</v>
      </c>
      <c r="AG296" s="18">
        <f t="shared" si="14"/>
        <v>981.52173913043487</v>
      </c>
      <c r="AH296" s="18">
        <f t="shared" si="14"/>
        <v>640.65217391304338</v>
      </c>
      <c r="AI296" s="18">
        <f t="shared" si="14"/>
        <v>890.21739130434855</v>
      </c>
      <c r="AJ296" s="18">
        <f t="shared" si="14"/>
        <v>881.52173913043544</v>
      </c>
      <c r="AK296" s="18">
        <f t="shared" si="14"/>
        <v>785.00000000000023</v>
      </c>
      <c r="AL296" s="18">
        <f t="shared" si="15"/>
        <v>863.04347826086985</v>
      </c>
      <c r="AM296" s="18">
        <f t="shared" si="15"/>
        <v>653.34782608695605</v>
      </c>
      <c r="AN296" s="18">
        <f t="shared" si="15"/>
        <v>678.47826086956525</v>
      </c>
      <c r="AO296" s="18">
        <f t="shared" si="15"/>
        <v>904.95169082125608</v>
      </c>
      <c r="AP296" s="18">
        <f t="shared" si="15"/>
        <v>903.88018617391299</v>
      </c>
      <c r="AQ296" s="18">
        <f t="shared" si="15"/>
        <v>934.41863072518709</v>
      </c>
      <c r="AR296" s="18">
        <f t="shared" si="15"/>
        <v>1018.4887582612816</v>
      </c>
      <c r="AS296" s="18">
        <f t="shared" si="15"/>
        <v>971.49093214727486</v>
      </c>
      <c r="AT296" s="18">
        <f t="shared" si="15"/>
        <v>1020</v>
      </c>
      <c r="AU296" s="18">
        <f t="shared" si="15"/>
        <v>915</v>
      </c>
      <c r="AV296" s="18">
        <f t="shared" si="15"/>
        <v>800</v>
      </c>
      <c r="AW296" s="18">
        <f t="shared" si="15"/>
        <v>865</v>
      </c>
      <c r="AX296" s="18">
        <f t="shared" si="15"/>
        <v>834.99881919738289</v>
      </c>
      <c r="AY296" s="18">
        <f t="shared" si="15"/>
        <v>834.99766043554962</v>
      </c>
      <c r="AZ296" s="18">
        <f t="shared" si="15"/>
        <v>834.99766847050648</v>
      </c>
      <c r="BA296" s="18">
        <f t="shared" si="15"/>
        <v>834.99767848522299</v>
      </c>
      <c r="BB296" s="18">
        <f t="shared" si="16"/>
        <v>834.99768848371343</v>
      </c>
      <c r="BC296" s="18">
        <f t="shared" si="16"/>
        <v>942.18255209160259</v>
      </c>
      <c r="BD296" s="18">
        <f t="shared" si="16"/>
        <v>942.99727172991118</v>
      </c>
      <c r="BE296" s="18">
        <f t="shared" si="16"/>
        <v>943.93116966884611</v>
      </c>
      <c r="BF296" s="18">
        <f t="shared" si="16"/>
        <v>944.25192033352994</v>
      </c>
      <c r="BG296" s="18">
        <f t="shared" si="16"/>
        <v>944.97762471691408</v>
      </c>
      <c r="BH296" s="18">
        <f t="shared" si="16"/>
        <v>945.97809179987848</v>
      </c>
      <c r="BI296" s="18">
        <f t="shared" si="16"/>
        <v>946.49588544643825</v>
      </c>
      <c r="BJ296" s="18">
        <f t="shared" si="16"/>
        <v>946.84383360795687</v>
      </c>
      <c r="BK296" s="18">
        <f t="shared" si="16"/>
        <v>947.19275014624054</v>
      </c>
      <c r="BL296" s="18">
        <f t="shared" si="16"/>
        <v>947.42854561716615</v>
      </c>
      <c r="BM296" s="18">
        <f t="shared" si="16"/>
        <v>947.91811712100139</v>
      </c>
      <c r="BN296" s="18">
        <f t="shared" si="16"/>
        <v>948.62800450808459</v>
      </c>
      <c r="BO296" s="18">
        <f t="shared" si="16"/>
        <v>949.23550792630874</v>
      </c>
      <c r="BP296" s="18">
        <f t="shared" si="16"/>
        <v>949.77761735692729</v>
      </c>
      <c r="BQ296" s="18">
        <f t="shared" si="16"/>
        <v>950.35673609472644</v>
      </c>
      <c r="BR296" s="18">
        <f t="shared" si="17"/>
        <v>951.11955826860617</v>
      </c>
      <c r="BS296" s="18">
        <f t="shared" si="17"/>
        <v>951.7138527561001</v>
      </c>
      <c r="BT296" s="18">
        <f t="shared" si="17"/>
        <v>952.3967739914508</v>
      </c>
      <c r="BU296" s="18">
        <f t="shared" si="17"/>
        <v>952.72346927170395</v>
      </c>
      <c r="BV296" s="18">
        <f t="shared" si="17"/>
        <v>953.29883284051084</v>
      </c>
      <c r="BW296" s="18">
        <f t="shared" si="17"/>
        <v>953.72684860455411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746.73913043478262</v>
      </c>
      <c r="G297" s="18">
        <f t="shared" si="13"/>
        <v>785.21739130434787</v>
      </c>
      <c r="H297" s="18">
        <f t="shared" si="13"/>
        <v>985.65217391304338</v>
      </c>
      <c r="I297" s="18">
        <f t="shared" si="13"/>
        <v>1145.8695652173913</v>
      </c>
      <c r="J297" s="18">
        <f t="shared" si="13"/>
        <v>1188.4782608695652</v>
      </c>
      <c r="K297" s="18">
        <f t="shared" si="13"/>
        <v>1348.6956521739132</v>
      </c>
      <c r="L297" s="18">
        <f t="shared" si="13"/>
        <v>1485.6521739130435</v>
      </c>
      <c r="M297" s="18">
        <f t="shared" si="13"/>
        <v>1467.8260869565217</v>
      </c>
      <c r="N297" s="18">
        <f t="shared" si="13"/>
        <v>1408.6956521739128</v>
      </c>
      <c r="O297" s="18">
        <f t="shared" si="13"/>
        <v>1552.6086956521735</v>
      </c>
      <c r="P297" s="18">
        <f t="shared" si="13"/>
        <v>1374.5652173913043</v>
      </c>
      <c r="Q297" s="18">
        <f t="shared" si="13"/>
        <v>1166.9565217391305</v>
      </c>
      <c r="R297" s="18">
        <f t="shared" si="13"/>
        <v>1391.7391304347825</v>
      </c>
      <c r="S297" s="18">
        <f t="shared" si="13"/>
        <v>1328.695652173913</v>
      </c>
      <c r="T297" s="18">
        <f t="shared" si="13"/>
        <v>1086.5217391304348</v>
      </c>
      <c r="U297" s="18">
        <f t="shared" si="13"/>
        <v>1200.108695652174</v>
      </c>
      <c r="V297" s="18">
        <f t="shared" si="14"/>
        <v>1117.3309178743962</v>
      </c>
      <c r="W297" s="18">
        <f t="shared" si="14"/>
        <v>1115.7729468599034</v>
      </c>
      <c r="X297" s="18">
        <f t="shared" si="14"/>
        <v>1515.6884057971015</v>
      </c>
      <c r="Y297" s="18">
        <f t="shared" si="14"/>
        <v>990.05483091787437</v>
      </c>
      <c r="Z297" s="18">
        <f t="shared" si="14"/>
        <v>1129.3236714975847</v>
      </c>
      <c r="AA297" s="18">
        <f t="shared" si="14"/>
        <v>1131.7512077294687</v>
      </c>
      <c r="AB297" s="18">
        <f t="shared" si="14"/>
        <v>1402.3429951690821</v>
      </c>
      <c r="AC297" s="18">
        <f t="shared" si="14"/>
        <v>1715.3864734299518</v>
      </c>
      <c r="AD297" s="18">
        <f t="shared" si="14"/>
        <v>1923.8526570048311</v>
      </c>
      <c r="AE297" s="18">
        <f t="shared" si="14"/>
        <v>1981.159420289855</v>
      </c>
      <c r="AF297" s="18">
        <f t="shared" si="14"/>
        <v>2080.7246376811595</v>
      </c>
      <c r="AG297" s="18">
        <f t="shared" si="14"/>
        <v>2341.8115942028985</v>
      </c>
      <c r="AH297" s="18">
        <f t="shared" si="14"/>
        <v>2219.2028985507245</v>
      </c>
      <c r="AI297" s="18">
        <f t="shared" si="14"/>
        <v>2324.5064713043475</v>
      </c>
      <c r="AJ297" s="18">
        <f t="shared" si="14"/>
        <v>3351.9980799999994</v>
      </c>
      <c r="AK297" s="18">
        <f t="shared" si="14"/>
        <v>2779.9543513043482</v>
      </c>
      <c r="AL297" s="18">
        <f t="shared" si="15"/>
        <v>1867.525462608696</v>
      </c>
      <c r="AM297" s="18">
        <f t="shared" si="15"/>
        <v>2704.5812852173922</v>
      </c>
      <c r="AN297" s="18">
        <f t="shared" si="15"/>
        <v>2601.3810973913037</v>
      </c>
      <c r="AO297" s="18">
        <f t="shared" si="15"/>
        <v>2001.735074782609</v>
      </c>
      <c r="AP297" s="18">
        <f t="shared" si="15"/>
        <v>3128.6182799999997</v>
      </c>
      <c r="AQ297" s="18">
        <f t="shared" si="15"/>
        <v>3002.0464079130438</v>
      </c>
      <c r="AR297" s="18">
        <f t="shared" si="15"/>
        <v>2826.6452206782606</v>
      </c>
      <c r="AS297" s="18">
        <f t="shared" si="15"/>
        <v>2555.8534683652179</v>
      </c>
      <c r="AT297" s="18">
        <f t="shared" si="15"/>
        <v>2150.1379999999999</v>
      </c>
      <c r="AU297" s="18">
        <f t="shared" si="15"/>
        <v>1337</v>
      </c>
      <c r="AV297" s="18">
        <f t="shared" si="15"/>
        <v>1223</v>
      </c>
      <c r="AW297" s="18">
        <f t="shared" si="15"/>
        <v>985</v>
      </c>
      <c r="AX297" s="18">
        <f t="shared" si="15"/>
        <v>1010</v>
      </c>
      <c r="AY297" s="18">
        <f t="shared" si="15"/>
        <v>1010</v>
      </c>
      <c r="AZ297" s="18">
        <f t="shared" si="15"/>
        <v>900</v>
      </c>
      <c r="BA297" s="18">
        <f t="shared" si="15"/>
        <v>900</v>
      </c>
      <c r="BB297" s="18">
        <f t="shared" si="16"/>
        <v>900</v>
      </c>
      <c r="BC297" s="18">
        <f t="shared" si="16"/>
        <v>900.00000000000011</v>
      </c>
      <c r="BD297" s="18">
        <f t="shared" si="16"/>
        <v>900</v>
      </c>
      <c r="BE297" s="18">
        <f t="shared" si="16"/>
        <v>900</v>
      </c>
      <c r="BF297" s="18">
        <f t="shared" si="16"/>
        <v>900</v>
      </c>
      <c r="BG297" s="18">
        <f t="shared" si="16"/>
        <v>900</v>
      </c>
      <c r="BH297" s="18">
        <f t="shared" si="16"/>
        <v>900</v>
      </c>
      <c r="BI297" s="18">
        <f t="shared" si="16"/>
        <v>900</v>
      </c>
      <c r="BJ297" s="18">
        <f t="shared" si="16"/>
        <v>900</v>
      </c>
      <c r="BK297" s="18">
        <f t="shared" si="16"/>
        <v>900.00000000000011</v>
      </c>
      <c r="BL297" s="18">
        <f t="shared" si="16"/>
        <v>900</v>
      </c>
      <c r="BM297" s="18">
        <f t="shared" si="16"/>
        <v>900</v>
      </c>
      <c r="BN297" s="18">
        <f t="shared" si="16"/>
        <v>900</v>
      </c>
      <c r="BO297" s="18">
        <f t="shared" si="16"/>
        <v>900</v>
      </c>
      <c r="BP297" s="18">
        <f t="shared" si="16"/>
        <v>900</v>
      </c>
      <c r="BQ297" s="18">
        <f t="shared" si="16"/>
        <v>900.00000000000011</v>
      </c>
      <c r="BR297" s="18">
        <f t="shared" si="17"/>
        <v>900</v>
      </c>
      <c r="BS297" s="18">
        <f t="shared" si="17"/>
        <v>900</v>
      </c>
      <c r="BT297" s="18">
        <f t="shared" si="17"/>
        <v>900.00000000000011</v>
      </c>
      <c r="BU297" s="18">
        <f t="shared" si="17"/>
        <v>900</v>
      </c>
      <c r="BV297" s="18">
        <f t="shared" si="17"/>
        <v>900.00000000000011</v>
      </c>
      <c r="BW297" s="18">
        <f t="shared" si="17"/>
        <v>900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62.608695652173914</v>
      </c>
      <c r="G298" s="18">
        <f t="shared" si="13"/>
        <v>51.95652173913043</v>
      </c>
      <c r="H298" s="18">
        <f t="shared" si="13"/>
        <v>46.956521739130437</v>
      </c>
      <c r="I298" s="18">
        <f t="shared" si="13"/>
        <v>31.95652173913043</v>
      </c>
      <c r="J298" s="18">
        <f t="shared" si="13"/>
        <v>29.130434782608695</v>
      </c>
      <c r="K298" s="18">
        <f t="shared" si="13"/>
        <v>25.869565217391305</v>
      </c>
      <c r="L298" s="18">
        <f t="shared" si="13"/>
        <v>30</v>
      </c>
      <c r="M298" s="18">
        <f t="shared" si="13"/>
        <v>30</v>
      </c>
      <c r="N298" s="18">
        <f t="shared" si="13"/>
        <v>28.260869565217391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0</v>
      </c>
      <c r="AP298" s="18">
        <f t="shared" si="15"/>
        <v>0</v>
      </c>
      <c r="AQ298" s="18">
        <f t="shared" si="15"/>
        <v>0</v>
      </c>
      <c r="AR298" s="18">
        <f t="shared" si="15"/>
        <v>0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0</v>
      </c>
      <c r="AW298" s="18">
        <f t="shared" si="15"/>
        <v>0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3144.565217391304</v>
      </c>
      <c r="G299" s="18">
        <f t="shared" si="13"/>
        <v>2812.8260869565215</v>
      </c>
      <c r="H299" s="18">
        <f t="shared" si="13"/>
        <v>3198.2608695652175</v>
      </c>
      <c r="I299" s="18">
        <f t="shared" si="13"/>
        <v>3179.782608695652</v>
      </c>
      <c r="J299" s="18">
        <f t="shared" si="13"/>
        <v>3180.2173913043475</v>
      </c>
      <c r="K299" s="18">
        <f t="shared" si="13"/>
        <v>2811.702898550725</v>
      </c>
      <c r="L299" s="18">
        <f t="shared" si="13"/>
        <v>3137.8985507246375</v>
      </c>
      <c r="M299" s="18">
        <f t="shared" si="13"/>
        <v>3014.3115942028985</v>
      </c>
      <c r="N299" s="18">
        <f t="shared" si="13"/>
        <v>2541.7632850241544</v>
      </c>
      <c r="O299" s="18">
        <f t="shared" si="13"/>
        <v>2614.9033816425122</v>
      </c>
      <c r="P299" s="18">
        <f t="shared" si="13"/>
        <v>2585.4347826086955</v>
      </c>
      <c r="Q299" s="18">
        <f t="shared" si="13"/>
        <v>2614.710144927536</v>
      </c>
      <c r="R299" s="18">
        <f t="shared" si="13"/>
        <v>2136.5217391304345</v>
      </c>
      <c r="S299" s="18">
        <f t="shared" si="13"/>
        <v>2445.304347826087</v>
      </c>
      <c r="T299" s="18">
        <f t="shared" si="13"/>
        <v>2156.6304347826085</v>
      </c>
      <c r="U299" s="18">
        <f t="shared" si="13"/>
        <v>2355.217391304348</v>
      </c>
      <c r="V299" s="18">
        <f t="shared" si="14"/>
        <v>2184.3478260869565</v>
      </c>
      <c r="W299" s="18">
        <f t="shared" si="14"/>
        <v>1999.1304347826085</v>
      </c>
      <c r="X299" s="18">
        <f t="shared" si="14"/>
        <v>1799.1326086956519</v>
      </c>
      <c r="Y299" s="18">
        <f t="shared" si="14"/>
        <v>1897.4999999999998</v>
      </c>
      <c r="Z299" s="18">
        <f t="shared" si="14"/>
        <v>1805.6521739130433</v>
      </c>
      <c r="AA299" s="18">
        <f t="shared" si="14"/>
        <v>1728.2608695652173</v>
      </c>
      <c r="AB299" s="18">
        <f t="shared" si="14"/>
        <v>1531.5167298415563</v>
      </c>
      <c r="AC299" s="18">
        <f t="shared" si="14"/>
        <v>1423.1797151410688</v>
      </c>
      <c r="AD299" s="18">
        <f t="shared" si="14"/>
        <v>1277.1205103969753</v>
      </c>
      <c r="AE299" s="18">
        <f t="shared" si="14"/>
        <v>1086.8615311909261</v>
      </c>
      <c r="AF299" s="18">
        <f t="shared" si="14"/>
        <v>1402.1084570206958</v>
      </c>
      <c r="AG299" s="18">
        <f t="shared" si="14"/>
        <v>1195.7242169534845</v>
      </c>
      <c r="AH299" s="18">
        <f t="shared" si="14"/>
        <v>841.30434782608688</v>
      </c>
      <c r="AI299" s="18">
        <f t="shared" si="14"/>
        <v>1154.2514782608682</v>
      </c>
      <c r="AJ299" s="18">
        <f t="shared" si="14"/>
        <v>1108.2026521739131</v>
      </c>
      <c r="AK299" s="18">
        <f t="shared" si="14"/>
        <v>1185.8836521739133</v>
      </c>
      <c r="AL299" s="18">
        <f t="shared" si="15"/>
        <v>1104.6278695652172</v>
      </c>
      <c r="AM299" s="18">
        <f t="shared" si="15"/>
        <v>1209.7360434782618</v>
      </c>
      <c r="AN299" s="18">
        <f t="shared" si="15"/>
        <v>1142.2010869565224</v>
      </c>
      <c r="AO299" s="18">
        <f t="shared" si="15"/>
        <v>1142.3540869565218</v>
      </c>
      <c r="AP299" s="18">
        <f t="shared" si="15"/>
        <v>1213.789</v>
      </c>
      <c r="AQ299" s="18">
        <f t="shared" si="15"/>
        <v>1180.249</v>
      </c>
      <c r="AR299" s="18">
        <f t="shared" si="15"/>
        <v>1061.0049999999999</v>
      </c>
      <c r="AS299" s="18">
        <f t="shared" si="15"/>
        <v>991.52837499999998</v>
      </c>
      <c r="AT299" s="18">
        <f t="shared" si="15"/>
        <v>676.7</v>
      </c>
      <c r="AU299" s="18">
        <f t="shared" si="15"/>
        <v>620</v>
      </c>
      <c r="AV299" s="18">
        <f t="shared" si="15"/>
        <v>629.29999999999995</v>
      </c>
      <c r="AW299" s="18">
        <f t="shared" si="15"/>
        <v>610</v>
      </c>
      <c r="AX299" s="18">
        <f t="shared" si="15"/>
        <v>490</v>
      </c>
      <c r="AY299" s="18">
        <f t="shared" si="15"/>
        <v>490</v>
      </c>
      <c r="AZ299" s="18">
        <f t="shared" si="15"/>
        <v>490</v>
      </c>
      <c r="BA299" s="18">
        <f t="shared" si="15"/>
        <v>490</v>
      </c>
      <c r="BB299" s="18">
        <f t="shared" si="16"/>
        <v>490</v>
      </c>
      <c r="BC299" s="18">
        <f t="shared" si="16"/>
        <v>510</v>
      </c>
      <c r="BD299" s="18">
        <f t="shared" si="16"/>
        <v>530</v>
      </c>
      <c r="BE299" s="18">
        <f t="shared" si="16"/>
        <v>550</v>
      </c>
      <c r="BF299" s="18">
        <f t="shared" si="16"/>
        <v>570</v>
      </c>
      <c r="BG299" s="18">
        <f t="shared" si="16"/>
        <v>590</v>
      </c>
      <c r="BH299" s="18">
        <f t="shared" si="16"/>
        <v>610</v>
      </c>
      <c r="BI299" s="18">
        <f t="shared" si="16"/>
        <v>630</v>
      </c>
      <c r="BJ299" s="18">
        <f t="shared" si="16"/>
        <v>650</v>
      </c>
      <c r="BK299" s="18">
        <f t="shared" si="16"/>
        <v>670</v>
      </c>
      <c r="BL299" s="18">
        <f t="shared" si="16"/>
        <v>690</v>
      </c>
      <c r="BM299" s="18">
        <f t="shared" si="16"/>
        <v>710</v>
      </c>
      <c r="BN299" s="18">
        <f t="shared" si="16"/>
        <v>730</v>
      </c>
      <c r="BO299" s="18">
        <f t="shared" si="16"/>
        <v>750</v>
      </c>
      <c r="BP299" s="18">
        <f t="shared" si="16"/>
        <v>770</v>
      </c>
      <c r="BQ299" s="18">
        <f t="shared" si="16"/>
        <v>790</v>
      </c>
      <c r="BR299" s="18">
        <f t="shared" si="17"/>
        <v>810</v>
      </c>
      <c r="BS299" s="18">
        <f t="shared" si="17"/>
        <v>830</v>
      </c>
      <c r="BT299" s="18">
        <f t="shared" si="17"/>
        <v>850</v>
      </c>
      <c r="BU299" s="18">
        <f t="shared" si="17"/>
        <v>870</v>
      </c>
      <c r="BV299" s="18">
        <f t="shared" si="17"/>
        <v>890</v>
      </c>
      <c r="BW299" s="18">
        <f t="shared" si="17"/>
        <v>910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F39DB4F8-8A0F-4AAA-B824-1D2821B385C5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25963-F5A1-445A-A22C-4E07E9030FA1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" width="3.875" style="11" bestFit="1" customWidth="1"/>
    <col min="6" max="75" width="4.2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25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3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3362.7000000000003</v>
      </c>
      <c r="G10" s="15">
        <f t="shared" si="0"/>
        <v>3068.7000000000003</v>
      </c>
      <c r="H10" s="15">
        <f t="shared" si="0"/>
        <v>3587.5</v>
      </c>
      <c r="I10" s="15">
        <f t="shared" si="0"/>
        <v>3731.8999999999996</v>
      </c>
      <c r="J10" s="15">
        <f t="shared" si="0"/>
        <v>4652.1999999999989</v>
      </c>
      <c r="K10" s="15">
        <f t="shared" si="0"/>
        <v>4462.7</v>
      </c>
      <c r="L10" s="15">
        <f t="shared" si="0"/>
        <v>4354.4000000000005</v>
      </c>
      <c r="M10" s="15">
        <f t="shared" si="0"/>
        <v>4226.2999999999993</v>
      </c>
      <c r="N10" s="15">
        <f t="shared" si="0"/>
        <v>3517.7999999999997</v>
      </c>
      <c r="O10" s="15">
        <f t="shared" si="0"/>
        <v>3393.3000000000006</v>
      </c>
      <c r="P10" s="15">
        <f t="shared" si="0"/>
        <v>3372.4043478260869</v>
      </c>
      <c r="Q10" s="15">
        <f t="shared" si="0"/>
        <v>3588.1260869565212</v>
      </c>
      <c r="R10" s="15">
        <f t="shared" si="0"/>
        <v>2699.5391304347827</v>
      </c>
      <c r="S10" s="15">
        <f t="shared" si="0"/>
        <v>2852.2695652173916</v>
      </c>
      <c r="T10" s="15">
        <f t="shared" si="0"/>
        <v>2987.6391304347831</v>
      </c>
      <c r="U10" s="15">
        <f t="shared" si="0"/>
        <v>3282.4825217391299</v>
      </c>
      <c r="V10" s="15">
        <f t="shared" si="0"/>
        <v>2997.7755217391305</v>
      </c>
      <c r="W10" s="15">
        <f t="shared" si="0"/>
        <v>3322.3562608695656</v>
      </c>
      <c r="X10" s="15">
        <f t="shared" si="0"/>
        <v>3229.5695652173913</v>
      </c>
      <c r="Y10" s="15">
        <f t="shared" si="0"/>
        <v>3392.5710775047264</v>
      </c>
      <c r="Z10" s="15">
        <f t="shared" si="0"/>
        <v>3103.7147448015126</v>
      </c>
      <c r="AA10" s="15">
        <f t="shared" si="0"/>
        <v>3007.3081285444237</v>
      </c>
      <c r="AB10" s="15">
        <f t="shared" si="0"/>
        <v>3221.3119092627599</v>
      </c>
      <c r="AC10" s="15">
        <f t="shared" si="0"/>
        <v>3513.4253308128536</v>
      </c>
      <c r="AD10" s="15">
        <f t="shared" si="0"/>
        <v>3323.4158790170131</v>
      </c>
      <c r="AE10" s="15">
        <f t="shared" si="0"/>
        <v>3349.7958412098301</v>
      </c>
      <c r="AF10" s="15">
        <f t="shared" si="0"/>
        <v>3928.8412098298677</v>
      </c>
      <c r="AG10" s="15">
        <f t="shared" si="0"/>
        <v>3113.1606805293</v>
      </c>
      <c r="AH10" s="15">
        <f t="shared" si="0"/>
        <v>3096.0922495274099</v>
      </c>
      <c r="AI10" s="15">
        <f t="shared" si="0"/>
        <v>3649.5908101304349</v>
      </c>
      <c r="AJ10" s="15">
        <f t="shared" si="0"/>
        <v>3867.5844140869567</v>
      </c>
      <c r="AK10" s="15">
        <f t="shared" si="0"/>
        <v>3625.5145331304348</v>
      </c>
      <c r="AL10" s="15">
        <f t="shared" si="0"/>
        <v>3461.4947800434788</v>
      </c>
      <c r="AM10" s="15">
        <f t="shared" si="0"/>
        <v>3791.343526826086</v>
      </c>
      <c r="AN10" s="15">
        <f t="shared" si="0"/>
        <v>3661.5058892173906</v>
      </c>
      <c r="AO10" s="15">
        <f t="shared" si="0"/>
        <v>3417.2359822608701</v>
      </c>
      <c r="AP10" s="15">
        <f t="shared" si="0"/>
        <v>3957.0292957826077</v>
      </c>
      <c r="AQ10" s="15">
        <f t="shared" si="0"/>
        <v>4044.461073739129</v>
      </c>
      <c r="AR10" s="15">
        <f t="shared" si="0"/>
        <v>4049.9390848695639</v>
      </c>
      <c r="AS10" s="15">
        <f t="shared" si="0"/>
        <v>3233.4100851739131</v>
      </c>
      <c r="AT10" s="15">
        <f t="shared" si="0"/>
        <v>4070.8551530000004</v>
      </c>
      <c r="AU10" s="15">
        <f t="shared" si="0"/>
        <v>3176.8736869999989</v>
      </c>
      <c r="AV10" s="15">
        <f t="shared" si="0"/>
        <v>3769.7295000000008</v>
      </c>
      <c r="AW10" s="15">
        <f t="shared" si="0"/>
        <v>4716.0231000000022</v>
      </c>
      <c r="AX10" s="15">
        <f t="shared" si="0"/>
        <v>5363.1931356931464</v>
      </c>
      <c r="AY10" s="15">
        <f t="shared" si="0"/>
        <v>5488.632164270366</v>
      </c>
      <c r="AZ10" s="15">
        <f t="shared" si="0"/>
        <v>5337.4485214115293</v>
      </c>
      <c r="BA10" s="15">
        <f t="shared" si="0"/>
        <v>5374.9851790963539</v>
      </c>
      <c r="BB10" s="15">
        <f t="shared" si="0"/>
        <v>5389.5592945165417</v>
      </c>
      <c r="BC10" s="15">
        <f t="shared" si="0"/>
        <v>5276.696499491457</v>
      </c>
      <c r="BD10" s="15">
        <f t="shared" si="0"/>
        <v>5324.3265558977992</v>
      </c>
      <c r="BE10" s="15">
        <f t="shared" si="0"/>
        <v>5365.6015007037004</v>
      </c>
      <c r="BF10" s="15">
        <f t="shared" si="0"/>
        <v>5410.920846992889</v>
      </c>
      <c r="BG10" s="15">
        <f t="shared" si="0"/>
        <v>5462.1027575745957</v>
      </c>
      <c r="BH10" s="15">
        <f t="shared" si="0"/>
        <v>5515.4411801545511</v>
      </c>
      <c r="BI10" s="15">
        <f t="shared" si="0"/>
        <v>5558.066459937676</v>
      </c>
      <c r="BJ10" s="15">
        <f t="shared" si="0"/>
        <v>5597.4703308389444</v>
      </c>
      <c r="BK10" s="15">
        <f t="shared" si="0"/>
        <v>5636.9384771702189</v>
      </c>
      <c r="BL10" s="15">
        <f t="shared" si="0"/>
        <v>5674.776016565098</v>
      </c>
      <c r="BM10" s="15">
        <f t="shared" si="0"/>
        <v>5712.7095530588695</v>
      </c>
      <c r="BN10" s="15">
        <f t="shared" si="0"/>
        <v>5748.9914119787099</v>
      </c>
      <c r="BO10" s="15">
        <f t="shared" si="0"/>
        <v>5786.49010668752</v>
      </c>
      <c r="BP10" s="15">
        <f t="shared" si="0"/>
        <v>5824.5090986656242</v>
      </c>
      <c r="BQ10" s="15">
        <f t="shared" si="0"/>
        <v>5860.3011421169713</v>
      </c>
      <c r="BR10" s="15">
        <f t="shared" ref="BR10:BW10" si="1">SUM(BR11:BR266)</f>
        <v>5894.4173862749612</v>
      </c>
      <c r="BS10" s="15">
        <f t="shared" si="1"/>
        <v>5928.0844092786001</v>
      </c>
      <c r="BT10" s="15">
        <f t="shared" si="1"/>
        <v>5963.4435907960242</v>
      </c>
      <c r="BU10" s="15">
        <f t="shared" si="1"/>
        <v>5997.5350861475636</v>
      </c>
      <c r="BV10" s="15">
        <f t="shared" si="1"/>
        <v>6032.2731528580525</v>
      </c>
      <c r="BW10" s="15">
        <f t="shared" si="1"/>
        <v>6067.4148626527904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6.5</v>
      </c>
      <c r="G11" s="12">
        <v>2</v>
      </c>
      <c r="H11" s="12">
        <v>7.4</v>
      </c>
      <c r="I11" s="12">
        <v>0.6</v>
      </c>
      <c r="J11" s="12">
        <v>4.0999999999999996</v>
      </c>
      <c r="K11" s="12">
        <v>9.8000000000000007</v>
      </c>
      <c r="L11" s="12">
        <v>12.8</v>
      </c>
      <c r="M11" s="12">
        <v>4.9999999999999991</v>
      </c>
      <c r="N11" s="12">
        <v>29.6</v>
      </c>
      <c r="O11" s="12">
        <v>4.3</v>
      </c>
      <c r="P11" s="12">
        <v>2</v>
      </c>
      <c r="Q11" s="12">
        <v>0.2</v>
      </c>
      <c r="R11" s="12">
        <v>0</v>
      </c>
      <c r="S11" s="12">
        <v>16.100000000000001</v>
      </c>
      <c r="T11" s="12">
        <v>4.9999999999999991</v>
      </c>
      <c r="U11" s="12">
        <v>2.1</v>
      </c>
      <c r="V11" s="12">
        <v>7.7</v>
      </c>
      <c r="W11" s="12">
        <v>0</v>
      </c>
      <c r="X11" s="12">
        <v>2.9999999999999996</v>
      </c>
      <c r="Y11" s="12">
        <v>2.7</v>
      </c>
      <c r="Z11" s="12">
        <v>2.4</v>
      </c>
      <c r="AA11" s="12">
        <v>0.4</v>
      </c>
      <c r="AB11" s="12">
        <v>9.7826086956521738</v>
      </c>
      <c r="AC11" s="12">
        <v>8.2608695652173907</v>
      </c>
      <c r="AD11" s="12">
        <v>8.2608695652173907</v>
      </c>
      <c r="AE11" s="12">
        <v>1.0869565217391304</v>
      </c>
      <c r="AF11" s="12">
        <v>3.695652173913043</v>
      </c>
      <c r="AG11" s="12">
        <v>1.9565217391304348</v>
      </c>
      <c r="AH11" s="12">
        <v>4.5652173913043477</v>
      </c>
      <c r="AI11" s="12">
        <v>4.9573989999999988</v>
      </c>
      <c r="AJ11" s="12">
        <v>4.7948699999999995</v>
      </c>
      <c r="AK11" s="12">
        <v>7.2198529999999996</v>
      </c>
      <c r="AL11" s="12">
        <v>7.5709619999999997</v>
      </c>
      <c r="AM11" s="12">
        <v>5.7604569999999997</v>
      </c>
      <c r="AN11" s="12">
        <v>8.1231179999999998</v>
      </c>
      <c r="AO11" s="12">
        <v>7.0142879999999996</v>
      </c>
      <c r="AP11" s="12">
        <v>10.756345</v>
      </c>
      <c r="AQ11" s="12">
        <v>7.8617529999999993</v>
      </c>
      <c r="AR11" s="12">
        <v>12.340129999999997</v>
      </c>
      <c r="AS11" s="12">
        <v>16.820312695652174</v>
      </c>
      <c r="AT11" s="12">
        <v>11.02169</v>
      </c>
      <c r="AU11" s="12">
        <v>5.9258500000000005</v>
      </c>
      <c r="AV11" s="12">
        <v>1.7303000000000002</v>
      </c>
      <c r="AW11" s="12">
        <v>1.8749</v>
      </c>
      <c r="AX11" s="12">
        <v>1.9328787049860832</v>
      </c>
      <c r="AY11" s="12">
        <v>1.7966965379215423</v>
      </c>
      <c r="AZ11" s="12">
        <v>1.7968823655440933</v>
      </c>
      <c r="BA11" s="12">
        <v>1.7968119875138713</v>
      </c>
      <c r="BB11" s="12">
        <v>1.7971857670777618</v>
      </c>
      <c r="BC11" s="12">
        <v>1.7974179259994023</v>
      </c>
      <c r="BD11" s="12">
        <v>1.7978844204419417</v>
      </c>
      <c r="BE11" s="12">
        <v>1.7982168155547233</v>
      </c>
      <c r="BF11" s="12">
        <v>1.7993513079361929</v>
      </c>
      <c r="BG11" s="12">
        <v>1.8004814879641096</v>
      </c>
      <c r="BH11" s="12">
        <v>1.8019539330005014</v>
      </c>
      <c r="BI11" s="12">
        <v>1.8031251208502443</v>
      </c>
      <c r="BJ11" s="12">
        <v>1.8040149608689977</v>
      </c>
      <c r="BK11" s="12">
        <v>1.8048656428079819</v>
      </c>
      <c r="BL11" s="12">
        <v>1.8056268625512353</v>
      </c>
      <c r="BM11" s="12">
        <v>1.8063567732857453</v>
      </c>
      <c r="BN11" s="12">
        <v>1.8064240223429433</v>
      </c>
      <c r="BO11" s="12">
        <v>1.8071255110524516</v>
      </c>
      <c r="BP11" s="12">
        <v>1.8075529118471729</v>
      </c>
      <c r="BQ11" s="12">
        <v>1.8081566620587637</v>
      </c>
      <c r="BR11" s="12">
        <v>1.8083549206104599</v>
      </c>
      <c r="BS11" s="12">
        <v>1.8088763935540748</v>
      </c>
      <c r="BT11" s="12">
        <v>1.8086484242844139</v>
      </c>
      <c r="BU11" s="12">
        <v>1.8093480051169082</v>
      </c>
      <c r="BV11" s="12">
        <v>1.8098660511432738</v>
      </c>
      <c r="BW11" s="12">
        <v>1.8106438761709618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31.7</v>
      </c>
      <c r="G12" s="12">
        <v>37</v>
      </c>
      <c r="H12" s="12">
        <v>28</v>
      </c>
      <c r="I12" s="12">
        <v>34.6</v>
      </c>
      <c r="J12" s="12">
        <v>20.900000000000002</v>
      </c>
      <c r="K12" s="12">
        <v>15</v>
      </c>
      <c r="L12" s="12">
        <v>19.8</v>
      </c>
      <c r="M12" s="12">
        <v>18.900000000000002</v>
      </c>
      <c r="N12" s="12">
        <v>30</v>
      </c>
      <c r="O12" s="12">
        <v>28.900000000000002</v>
      </c>
      <c r="P12" s="12">
        <v>26</v>
      </c>
      <c r="Q12" s="12">
        <v>36.6</v>
      </c>
      <c r="R12" s="12">
        <v>7.8</v>
      </c>
      <c r="S12" s="12">
        <v>69</v>
      </c>
      <c r="T12" s="12">
        <v>6.2</v>
      </c>
      <c r="U12" s="12">
        <v>73</v>
      </c>
      <c r="V12" s="12">
        <v>57.6</v>
      </c>
      <c r="W12" s="12">
        <v>57.499999999999993</v>
      </c>
      <c r="X12" s="12">
        <v>68.400000000000006</v>
      </c>
      <c r="Y12" s="12">
        <v>54.6</v>
      </c>
      <c r="Z12" s="12">
        <v>35.9</v>
      </c>
      <c r="AA12" s="12">
        <v>65.8</v>
      </c>
      <c r="AB12" s="12">
        <v>95.65217391304347</v>
      </c>
      <c r="AC12" s="12">
        <v>113.91304347826086</v>
      </c>
      <c r="AD12" s="12">
        <v>100.21739130434783</v>
      </c>
      <c r="AE12" s="12">
        <v>108.4782608695652</v>
      </c>
      <c r="AF12" s="12">
        <v>86.304347826086953</v>
      </c>
      <c r="AG12" s="12">
        <v>41.739130434782602</v>
      </c>
      <c r="AH12" s="12">
        <v>45.217391304347828</v>
      </c>
      <c r="AI12" s="12">
        <v>71.319432043478258</v>
      </c>
      <c r="AJ12" s="12">
        <v>26.679740173913043</v>
      </c>
      <c r="AK12" s="12">
        <v>25.103559739130436</v>
      </c>
      <c r="AL12" s="12">
        <v>37.108111086956519</v>
      </c>
      <c r="AM12" s="12">
        <v>38.068483260869563</v>
      </c>
      <c r="AN12" s="12">
        <v>23.512772217391301</v>
      </c>
      <c r="AO12" s="12">
        <v>30.684606869565215</v>
      </c>
      <c r="AP12" s="12">
        <v>43.557645652173917</v>
      </c>
      <c r="AQ12" s="12">
        <v>27.993876565217384</v>
      </c>
      <c r="AR12" s="12">
        <v>42.823671782608692</v>
      </c>
      <c r="AS12" s="12">
        <v>57.380698173913046</v>
      </c>
      <c r="AT12" s="12">
        <v>34.426500000000004</v>
      </c>
      <c r="AU12" s="12">
        <v>19.17071</v>
      </c>
      <c r="AV12" s="12">
        <v>33.863599999999998</v>
      </c>
      <c r="AW12" s="12">
        <v>44.158500000000004</v>
      </c>
      <c r="AX12" s="12">
        <v>47.430923454388477</v>
      </c>
      <c r="AY12" s="12">
        <v>42.615382949007184</v>
      </c>
      <c r="AZ12" s="12">
        <v>42.772469299672842</v>
      </c>
      <c r="BA12" s="12">
        <v>42.81758335142851</v>
      </c>
      <c r="BB12" s="12">
        <v>42.841992632355755</v>
      </c>
      <c r="BC12" s="12">
        <v>42.862912836362547</v>
      </c>
      <c r="BD12" s="12">
        <v>42.888188832740695</v>
      </c>
      <c r="BE12" s="12">
        <v>42.950605677751589</v>
      </c>
      <c r="BF12" s="12">
        <v>43.027140280497235</v>
      </c>
      <c r="BG12" s="12">
        <v>43.115540182522679</v>
      </c>
      <c r="BH12" s="12">
        <v>43.19650625468644</v>
      </c>
      <c r="BI12" s="12">
        <v>43.282766602844177</v>
      </c>
      <c r="BJ12" s="12">
        <v>43.355026849066377</v>
      </c>
      <c r="BK12" s="12">
        <v>43.434411646961536</v>
      </c>
      <c r="BL12" s="12">
        <v>43.503389569594717</v>
      </c>
      <c r="BM12" s="12">
        <v>43.585516641832946</v>
      </c>
      <c r="BN12" s="12">
        <v>43.666616821049679</v>
      </c>
      <c r="BO12" s="12">
        <v>43.760608606969065</v>
      </c>
      <c r="BP12" s="12">
        <v>43.848933656729344</v>
      </c>
      <c r="BQ12" s="12">
        <v>43.947117037573257</v>
      </c>
      <c r="BR12" s="12">
        <v>44.040254635938432</v>
      </c>
      <c r="BS12" s="12">
        <v>44.147747102571351</v>
      </c>
      <c r="BT12" s="12">
        <v>44.249024355192439</v>
      </c>
      <c r="BU12" s="12">
        <v>44.364593867051873</v>
      </c>
      <c r="BV12" s="12">
        <v>44.469758907044572</v>
      </c>
      <c r="BW12" s="12">
        <v>44.580759455031412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317.2</v>
      </c>
      <c r="G13" s="12">
        <v>289.60000000000002</v>
      </c>
      <c r="H13" s="12">
        <v>352.8</v>
      </c>
      <c r="I13" s="12">
        <v>404.3</v>
      </c>
      <c r="J13" s="12">
        <v>487.6</v>
      </c>
      <c r="K13" s="12">
        <v>395.40000000000003</v>
      </c>
      <c r="L13" s="12">
        <v>502.40000000000003</v>
      </c>
      <c r="M13" s="12">
        <v>334.6</v>
      </c>
      <c r="N13" s="12">
        <v>427.99999999999994</v>
      </c>
      <c r="O13" s="12">
        <v>534</v>
      </c>
      <c r="P13" s="12">
        <v>418.2</v>
      </c>
      <c r="Q13" s="12">
        <v>384.8</v>
      </c>
      <c r="R13" s="12">
        <v>380.10000000000008</v>
      </c>
      <c r="S13" s="12">
        <v>331.40000000000003</v>
      </c>
      <c r="T13" s="12">
        <v>448.8</v>
      </c>
      <c r="U13" s="12">
        <v>359.6</v>
      </c>
      <c r="V13" s="12">
        <v>414.8</v>
      </c>
      <c r="W13" s="12">
        <v>539.5</v>
      </c>
      <c r="X13" s="12">
        <v>406.7</v>
      </c>
      <c r="Y13" s="12">
        <v>375.6</v>
      </c>
      <c r="Z13" s="12">
        <v>320.8</v>
      </c>
      <c r="AA13" s="12">
        <v>295.5</v>
      </c>
      <c r="AB13" s="12">
        <v>218.69565217391303</v>
      </c>
      <c r="AC13" s="12">
        <v>153.26086956521738</v>
      </c>
      <c r="AD13" s="12">
        <v>142.60869565217391</v>
      </c>
      <c r="AE13" s="12">
        <v>130.21739130434781</v>
      </c>
      <c r="AF13" s="12">
        <v>150.21739130434781</v>
      </c>
      <c r="AG13" s="12">
        <v>96.086956521739125</v>
      </c>
      <c r="AH13" s="12">
        <v>139.56521739130434</v>
      </c>
      <c r="AI13" s="12">
        <v>199.85172386956523</v>
      </c>
      <c r="AJ13" s="12">
        <v>239.89929769565217</v>
      </c>
      <c r="AK13" s="12">
        <v>176.31941417391306</v>
      </c>
      <c r="AL13" s="12">
        <v>250.83725869565217</v>
      </c>
      <c r="AM13" s="12">
        <v>163.55001099999998</v>
      </c>
      <c r="AN13" s="12">
        <v>219.5563052173913</v>
      </c>
      <c r="AO13" s="12">
        <v>189.74496686956522</v>
      </c>
      <c r="AP13" s="12">
        <v>229.36731452173913</v>
      </c>
      <c r="AQ13" s="12">
        <v>284.31174413043476</v>
      </c>
      <c r="AR13" s="12">
        <v>281.35413752173912</v>
      </c>
      <c r="AS13" s="12">
        <v>212.31418643478261</v>
      </c>
      <c r="AT13" s="12">
        <v>183.35777959000001</v>
      </c>
      <c r="AU13" s="12">
        <v>122.66724500000001</v>
      </c>
      <c r="AV13" s="12">
        <v>163.65640000000002</v>
      </c>
      <c r="AW13" s="12">
        <v>193.81530000000001</v>
      </c>
      <c r="AX13" s="12">
        <v>209.32775918569212</v>
      </c>
      <c r="AY13" s="12">
        <v>208.20823657085182</v>
      </c>
      <c r="AZ13" s="12">
        <v>208.41016473134329</v>
      </c>
      <c r="BA13" s="12">
        <v>207.95740859456654</v>
      </c>
      <c r="BB13" s="12">
        <v>207.52756975408218</v>
      </c>
      <c r="BC13" s="12">
        <v>206.99800420750628</v>
      </c>
      <c r="BD13" s="12">
        <v>206.51581304880088</v>
      </c>
      <c r="BE13" s="12">
        <v>206.12192392355419</v>
      </c>
      <c r="BF13" s="12">
        <v>205.69014162547271</v>
      </c>
      <c r="BG13" s="12">
        <v>205.31728111176926</v>
      </c>
      <c r="BH13" s="12">
        <v>205.02500220941803</v>
      </c>
      <c r="BI13" s="12">
        <v>204.66182652479949</v>
      </c>
      <c r="BJ13" s="12">
        <v>204.22293939487619</v>
      </c>
      <c r="BK13" s="12">
        <v>203.77321723202613</v>
      </c>
      <c r="BL13" s="12">
        <v>203.29276904922648</v>
      </c>
      <c r="BM13" s="12">
        <v>202.74245414703077</v>
      </c>
      <c r="BN13" s="12">
        <v>202.25587912620017</v>
      </c>
      <c r="BO13" s="12">
        <v>201.74162262769991</v>
      </c>
      <c r="BP13" s="12">
        <v>201.20601755398405</v>
      </c>
      <c r="BQ13" s="12">
        <v>200.71751112093654</v>
      </c>
      <c r="BR13" s="12">
        <v>200.22629151953763</v>
      </c>
      <c r="BS13" s="12">
        <v>199.72519603101389</v>
      </c>
      <c r="BT13" s="12">
        <v>199.23019685153284</v>
      </c>
      <c r="BU13" s="12">
        <v>198.67301672583426</v>
      </c>
      <c r="BV13" s="12">
        <v>198.07506228858369</v>
      </c>
      <c r="BW13" s="12">
        <v>197.45852228665018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71.699999999999989</v>
      </c>
      <c r="G14" s="12">
        <v>55.900000000000006</v>
      </c>
      <c r="H14" s="12">
        <v>78.700000000000017</v>
      </c>
      <c r="I14" s="12">
        <v>105.5</v>
      </c>
      <c r="J14" s="12">
        <v>84.299999999999983</v>
      </c>
      <c r="K14" s="12">
        <v>129.10000000000002</v>
      </c>
      <c r="L14" s="12">
        <v>102.19999999999999</v>
      </c>
      <c r="M14" s="12">
        <v>86.299999999999983</v>
      </c>
      <c r="N14" s="12">
        <v>85.40000000000002</v>
      </c>
      <c r="O14" s="12">
        <v>94.7</v>
      </c>
      <c r="P14" s="12">
        <v>69.8</v>
      </c>
      <c r="Q14" s="12">
        <v>110.4</v>
      </c>
      <c r="R14" s="12">
        <v>65.3</v>
      </c>
      <c r="S14" s="12">
        <v>82.4</v>
      </c>
      <c r="T14" s="12">
        <v>79.100000000000009</v>
      </c>
      <c r="U14" s="12">
        <v>64.900000000000006</v>
      </c>
      <c r="V14" s="12">
        <v>46.9</v>
      </c>
      <c r="W14" s="12">
        <v>91.8</v>
      </c>
      <c r="X14" s="12">
        <v>131.4</v>
      </c>
      <c r="Y14" s="12">
        <v>117.4</v>
      </c>
      <c r="Z14" s="12">
        <v>107.1</v>
      </c>
      <c r="AA14" s="12">
        <v>116.29999999999998</v>
      </c>
      <c r="AB14" s="12">
        <v>107.60869565217391</v>
      </c>
      <c r="AC14" s="12">
        <v>87.826086956521735</v>
      </c>
      <c r="AD14" s="12">
        <v>39.130434782608695</v>
      </c>
      <c r="AE14" s="12">
        <v>40.434782608695656</v>
      </c>
      <c r="AF14" s="12">
        <v>38.260869565217391</v>
      </c>
      <c r="AG14" s="12">
        <v>29.34782608695652</v>
      </c>
      <c r="AH14" s="12">
        <v>30.869565217391301</v>
      </c>
      <c r="AI14" s="12">
        <v>75.549007478260862</v>
      </c>
      <c r="AJ14" s="12">
        <v>73.600975434782612</v>
      </c>
      <c r="AK14" s="12">
        <v>73.239811000000003</v>
      </c>
      <c r="AL14" s="12">
        <v>70.821561434782609</v>
      </c>
      <c r="AM14" s="12">
        <v>81.088488130434783</v>
      </c>
      <c r="AN14" s="12">
        <v>91.305023000000006</v>
      </c>
      <c r="AO14" s="12">
        <v>91.399391739130436</v>
      </c>
      <c r="AP14" s="12">
        <v>83.401508695652183</v>
      </c>
      <c r="AQ14" s="12">
        <v>24.911476913043479</v>
      </c>
      <c r="AR14" s="12">
        <v>101.99549186956523</v>
      </c>
      <c r="AS14" s="12">
        <v>76.876523434782612</v>
      </c>
      <c r="AT14" s="12">
        <v>48.342650000000006</v>
      </c>
      <c r="AU14" s="12">
        <v>30.120716999999999</v>
      </c>
      <c r="AV14" s="12">
        <v>35.4467</v>
      </c>
      <c r="AW14" s="12">
        <v>39.894100000000002</v>
      </c>
      <c r="AX14" s="12">
        <v>39.712236408006504</v>
      </c>
      <c r="AY14" s="12">
        <v>37.248757896922569</v>
      </c>
      <c r="AZ14" s="12">
        <v>37.459071383019058</v>
      </c>
      <c r="BA14" s="12">
        <v>37.463532487650149</v>
      </c>
      <c r="BB14" s="12">
        <v>37.471748422050617</v>
      </c>
      <c r="BC14" s="12">
        <v>37.450473044826168</v>
      </c>
      <c r="BD14" s="12">
        <v>37.440308209472981</v>
      </c>
      <c r="BE14" s="12">
        <v>37.455835596598078</v>
      </c>
      <c r="BF14" s="12">
        <v>37.452338379435268</v>
      </c>
      <c r="BG14" s="12">
        <v>37.463482986697045</v>
      </c>
      <c r="BH14" s="12">
        <v>37.498079455708442</v>
      </c>
      <c r="BI14" s="12">
        <v>37.513676577783443</v>
      </c>
      <c r="BJ14" s="12">
        <v>37.514220773588413</v>
      </c>
      <c r="BK14" s="12">
        <v>37.510046531984131</v>
      </c>
      <c r="BL14" s="12">
        <v>37.497887492828042</v>
      </c>
      <c r="BM14" s="12">
        <v>37.47035499353747</v>
      </c>
      <c r="BN14" s="12">
        <v>37.462040702541636</v>
      </c>
      <c r="BO14" s="12">
        <v>37.44125202381661</v>
      </c>
      <c r="BP14" s="12">
        <v>37.415383179955654</v>
      </c>
      <c r="BQ14" s="12">
        <v>37.404974128086543</v>
      </c>
      <c r="BR14" s="12">
        <v>37.394054358025564</v>
      </c>
      <c r="BS14" s="12">
        <v>37.376676990934079</v>
      </c>
      <c r="BT14" s="12">
        <v>37.363349840697303</v>
      </c>
      <c r="BU14" s="12">
        <v>37.326733533546886</v>
      </c>
      <c r="BV14" s="12">
        <v>37.278001143958591</v>
      </c>
      <c r="BW14" s="12">
        <v>37.223295107359839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.19366908695652171</v>
      </c>
      <c r="AJ16" s="12">
        <v>0.33347043478260868</v>
      </c>
      <c r="AK16" s="12">
        <v>0.10080443478260868</v>
      </c>
      <c r="AL16" s="12">
        <v>5.6355304347826089E-2</v>
      </c>
      <c r="AM16" s="12">
        <v>6.5661130434782611E-2</v>
      </c>
      <c r="AN16" s="12">
        <v>2.8400000000000002E-2</v>
      </c>
      <c r="AO16" s="12">
        <v>0.21506086956521739</v>
      </c>
      <c r="AP16" s="12">
        <v>7.7256173913043472E-2</v>
      </c>
      <c r="AQ16" s="12">
        <v>4.161913043478261E-2</v>
      </c>
      <c r="AR16" s="12">
        <v>8.5369999999999994E-3</v>
      </c>
      <c r="AS16" s="12">
        <v>5.2280739130434788E-2</v>
      </c>
      <c r="AT16" s="12">
        <v>0</v>
      </c>
      <c r="AU16" s="12">
        <v>1.806E-2</v>
      </c>
      <c r="AV16" s="12">
        <v>8.0000000000000002E-3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23.5</v>
      </c>
      <c r="G18" s="12">
        <v>13.700000000000001</v>
      </c>
      <c r="H18" s="12">
        <v>76.3</v>
      </c>
      <c r="I18" s="12">
        <v>17.8</v>
      </c>
      <c r="J18" s="12">
        <v>74.8</v>
      </c>
      <c r="K18" s="12">
        <v>99.6</v>
      </c>
      <c r="L18" s="12">
        <v>150.4</v>
      </c>
      <c r="M18" s="12">
        <v>112.4</v>
      </c>
      <c r="N18" s="12">
        <v>81.7</v>
      </c>
      <c r="O18" s="12">
        <v>151.70000000000002</v>
      </c>
      <c r="P18" s="12">
        <v>173.8</v>
      </c>
      <c r="Q18" s="12">
        <v>191.3</v>
      </c>
      <c r="R18" s="12">
        <v>140.6</v>
      </c>
      <c r="S18" s="12">
        <v>131.30000000000001</v>
      </c>
      <c r="T18" s="12">
        <v>138.5</v>
      </c>
      <c r="U18" s="12">
        <v>150.69999999999999</v>
      </c>
      <c r="V18" s="12">
        <v>121.99999999999999</v>
      </c>
      <c r="W18" s="12">
        <v>145.4</v>
      </c>
      <c r="X18" s="12">
        <v>119.3</v>
      </c>
      <c r="Y18" s="12">
        <v>100.7</v>
      </c>
      <c r="Z18" s="12">
        <v>70.8</v>
      </c>
      <c r="AA18" s="12">
        <v>68.400000000000006</v>
      </c>
      <c r="AB18" s="12">
        <v>9.1304347826086953</v>
      </c>
      <c r="AC18" s="12">
        <v>10.869565217391305</v>
      </c>
      <c r="AD18" s="12">
        <v>15</v>
      </c>
      <c r="AE18" s="12">
        <v>4.9999999999999991</v>
      </c>
      <c r="AF18" s="12">
        <v>4.7826086956521738</v>
      </c>
      <c r="AG18" s="12">
        <v>2.6086956521739126</v>
      </c>
      <c r="AH18" s="12">
        <v>1.0869565217391304</v>
      </c>
      <c r="AI18" s="12">
        <v>99.228441304347825</v>
      </c>
      <c r="AJ18" s="12">
        <v>135.05581352173911</v>
      </c>
      <c r="AK18" s="12">
        <v>141.47032708695653</v>
      </c>
      <c r="AL18" s="12">
        <v>185.27701317391305</v>
      </c>
      <c r="AM18" s="12">
        <v>182.25133917391304</v>
      </c>
      <c r="AN18" s="12">
        <v>140.7866362173913</v>
      </c>
      <c r="AO18" s="12">
        <v>168.79205030434781</v>
      </c>
      <c r="AP18" s="12">
        <v>192.59582126086957</v>
      </c>
      <c r="AQ18" s="12">
        <v>135.74994539130432</v>
      </c>
      <c r="AR18" s="12">
        <v>165.68892526086955</v>
      </c>
      <c r="AS18" s="12">
        <v>120.04098599999998</v>
      </c>
      <c r="AT18" s="12">
        <v>80.499445000000009</v>
      </c>
      <c r="AU18" s="12">
        <v>52.896000000000001</v>
      </c>
      <c r="AV18" s="12">
        <v>47.537999999999997</v>
      </c>
      <c r="AW18" s="12">
        <v>33.374800000000008</v>
      </c>
      <c r="AX18" s="12">
        <v>4.1670328796187164</v>
      </c>
      <c r="AY18" s="12">
        <v>0.24826127597714276</v>
      </c>
      <c r="AZ18" s="12">
        <v>0.47045917723195885</v>
      </c>
      <c r="BA18" s="12">
        <v>0.48336602564688746</v>
      </c>
      <c r="BB18" s="12">
        <v>0.31174662614904491</v>
      </c>
      <c r="BC18" s="12">
        <v>0.353232237768907</v>
      </c>
      <c r="BD18" s="12">
        <v>0.26855308105740505</v>
      </c>
      <c r="BE18" s="12">
        <v>0.40581023027158381</v>
      </c>
      <c r="BF18" s="12">
        <v>0.57916281647044343</v>
      </c>
      <c r="BG18" s="12">
        <v>0.82601624614741809</v>
      </c>
      <c r="BH18" s="12">
        <v>1.0223333089263917</v>
      </c>
      <c r="BI18" s="12">
        <v>1.3070593215749682</v>
      </c>
      <c r="BJ18" s="12">
        <v>1.4954084288196441</v>
      </c>
      <c r="BK18" s="12">
        <v>1.752875318883099</v>
      </c>
      <c r="BL18" s="12">
        <v>1.9761956121673165</v>
      </c>
      <c r="BM18" s="12">
        <v>2.2458005594720021</v>
      </c>
      <c r="BN18" s="12">
        <v>2.5008437199808782</v>
      </c>
      <c r="BO18" s="12">
        <v>2.8456391160599424</v>
      </c>
      <c r="BP18" s="12">
        <v>3.1837096719539204</v>
      </c>
      <c r="BQ18" s="12">
        <v>3.5712786532436951</v>
      </c>
      <c r="BR18" s="12">
        <v>3.9314574253044725</v>
      </c>
      <c r="BS18" s="12">
        <v>4.3508442709772055</v>
      </c>
      <c r="BT18" s="12">
        <v>4.7846101708150854</v>
      </c>
      <c r="BU18" s="12">
        <v>5.2508447837976462</v>
      </c>
      <c r="BV18" s="12">
        <v>5.7035916942759854</v>
      </c>
      <c r="BW18" s="12">
        <v>6.1846270049107943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5.3</v>
      </c>
      <c r="G19" s="17">
        <v>4.4999999999999991</v>
      </c>
      <c r="H19" s="17">
        <v>2.9999999999999996</v>
      </c>
      <c r="I19" s="17">
        <v>1.4000000000000001</v>
      </c>
      <c r="J19" s="17">
        <v>11.700000000000001</v>
      </c>
      <c r="K19" s="17">
        <v>4.0999999999999996</v>
      </c>
      <c r="L19" s="17">
        <v>6.7</v>
      </c>
      <c r="M19" s="17">
        <v>3.7</v>
      </c>
      <c r="N19" s="17">
        <v>6.7</v>
      </c>
      <c r="O19" s="17">
        <v>19.999999999999996</v>
      </c>
      <c r="P19" s="17">
        <v>26.304347826086953</v>
      </c>
      <c r="Q19" s="17">
        <v>17.826086956521738</v>
      </c>
      <c r="R19" s="17">
        <v>31.739130434782606</v>
      </c>
      <c r="S19" s="17">
        <v>10.869565217391305</v>
      </c>
      <c r="T19" s="17">
        <v>21.739130434782609</v>
      </c>
      <c r="U19" s="17">
        <v>11.956521739130434</v>
      </c>
      <c r="V19" s="17">
        <v>1.9565217391304348</v>
      </c>
      <c r="W19" s="17">
        <v>13.478260869565217</v>
      </c>
      <c r="X19" s="17">
        <v>10.869565217391305</v>
      </c>
      <c r="Y19" s="17">
        <v>5.671077504725897</v>
      </c>
      <c r="Z19" s="17">
        <v>11.814744801512287</v>
      </c>
      <c r="AA19" s="17">
        <v>3.3081285444234401</v>
      </c>
      <c r="AB19" s="17">
        <v>6.6162570888468801</v>
      </c>
      <c r="AC19" s="17">
        <v>8.0340264650283544</v>
      </c>
      <c r="AD19" s="17">
        <v>5.1984877126654059</v>
      </c>
      <c r="AE19" s="17">
        <v>6.143667296786389</v>
      </c>
      <c r="AF19" s="17">
        <v>2.3629489603024574</v>
      </c>
      <c r="AG19" s="17">
        <v>4.7258979206049148</v>
      </c>
      <c r="AH19" s="17">
        <v>8.9792060491493366</v>
      </c>
      <c r="AI19" s="17">
        <v>2.475669565217391</v>
      </c>
      <c r="AJ19" s="17">
        <v>1.0238799999999999</v>
      </c>
      <c r="AK19" s="17">
        <v>4.4502746956521744</v>
      </c>
      <c r="AL19" s="17">
        <v>22.08927160869565</v>
      </c>
      <c r="AM19" s="17">
        <v>1.7444999999999999E-2</v>
      </c>
      <c r="AN19" s="17">
        <v>1.7907050869565215</v>
      </c>
      <c r="AO19" s="17">
        <v>0.19998043478260871</v>
      </c>
      <c r="AP19" s="17">
        <v>1.2772092173913041</v>
      </c>
      <c r="AQ19" s="17">
        <v>1.1654560869565216</v>
      </c>
      <c r="AR19" s="17">
        <v>27.016013043478257</v>
      </c>
      <c r="AS19" s="17">
        <v>1.085488</v>
      </c>
      <c r="AT19" s="17">
        <v>0.71396000000000004</v>
      </c>
      <c r="AU19" s="17">
        <v>1.45184</v>
      </c>
      <c r="AV19" s="17">
        <v>9.1299999999999992E-2</v>
      </c>
      <c r="AW19" s="17">
        <v>1.7703</v>
      </c>
      <c r="AX19" s="17">
        <v>1.8215361339237985</v>
      </c>
      <c r="AY19" s="17">
        <v>1.8416378693652897</v>
      </c>
      <c r="AZ19" s="17">
        <v>1.839253241430912</v>
      </c>
      <c r="BA19" s="17">
        <v>1.835489600256307</v>
      </c>
      <c r="BB19" s="17">
        <v>1.8420792163333664</v>
      </c>
      <c r="BC19" s="17">
        <v>1.8479598690370254</v>
      </c>
      <c r="BD19" s="17">
        <v>1.8499224528450326</v>
      </c>
      <c r="BE19" s="17">
        <v>1.8492111282709931</v>
      </c>
      <c r="BF19" s="17">
        <v>1.8546424979162894</v>
      </c>
      <c r="BG19" s="17">
        <v>1.862818429502892</v>
      </c>
      <c r="BH19" s="17">
        <v>1.8747443459431585</v>
      </c>
      <c r="BI19" s="17">
        <v>1.8833320572120109</v>
      </c>
      <c r="BJ19" s="17">
        <v>1.8885328987965038</v>
      </c>
      <c r="BK19" s="17">
        <v>1.8940978952561227</v>
      </c>
      <c r="BL19" s="17">
        <v>1.8996682776124552</v>
      </c>
      <c r="BM19" s="17">
        <v>1.9051813628760721</v>
      </c>
      <c r="BN19" s="17">
        <v>1.9107802451836364</v>
      </c>
      <c r="BO19" s="17">
        <v>1.9175960308125104</v>
      </c>
      <c r="BP19" s="17">
        <v>1.9241684883313679</v>
      </c>
      <c r="BQ19" s="17">
        <v>1.9308699812369738</v>
      </c>
      <c r="BR19" s="17">
        <v>1.9366941261044932</v>
      </c>
      <c r="BS19" s="17">
        <v>1.943298722244275</v>
      </c>
      <c r="BT19" s="17">
        <v>1.9495253221990554</v>
      </c>
      <c r="BU19" s="17">
        <v>1.9567966525098659</v>
      </c>
      <c r="BV19" s="17">
        <v>1.9633756724259166</v>
      </c>
      <c r="BW19" s="17">
        <v>1.9698944916714496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1.1795108695652172</v>
      </c>
      <c r="AM20" s="12">
        <v>1.3199999999999998</v>
      </c>
      <c r="AN20" s="12">
        <v>0</v>
      </c>
      <c r="AO20" s="12">
        <v>3.6839999999999998E-3</v>
      </c>
      <c r="AP20" s="12">
        <v>0.19699999999999998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12">
        <v>0</v>
      </c>
      <c r="BQ22" s="12">
        <v>0</v>
      </c>
      <c r="BR22" s="12">
        <v>0</v>
      </c>
      <c r="BS22" s="12">
        <v>0</v>
      </c>
      <c r="BT22" s="12">
        <v>0</v>
      </c>
      <c r="BU22" s="12">
        <v>0</v>
      </c>
      <c r="BV22" s="12">
        <v>0</v>
      </c>
      <c r="BW22" s="12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7.1000000000000005</v>
      </c>
      <c r="P23" s="12">
        <v>0</v>
      </c>
      <c r="Q23" s="12">
        <v>0</v>
      </c>
      <c r="R23" s="12">
        <v>0.6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3.7641519999999997</v>
      </c>
      <c r="AK23" s="12">
        <v>9.176501</v>
      </c>
      <c r="AL23" s="12">
        <v>2.0596160000000001</v>
      </c>
      <c r="AM23" s="12">
        <v>12.274516</v>
      </c>
      <c r="AN23" s="12">
        <v>0</v>
      </c>
      <c r="AO23" s="12">
        <v>0</v>
      </c>
      <c r="AP23" s="12">
        <v>0</v>
      </c>
      <c r="AQ23" s="12">
        <v>10.130659999999999</v>
      </c>
      <c r="AR23" s="12">
        <v>1.0002</v>
      </c>
      <c r="AS23" s="12">
        <v>1.0205500000000001</v>
      </c>
      <c r="AT23" s="12">
        <v>0</v>
      </c>
      <c r="AU23" s="12">
        <v>1.5300000000000001E-3</v>
      </c>
      <c r="AV23" s="12">
        <v>0</v>
      </c>
      <c r="AW23" s="12">
        <v>7.1999999999999995E-2</v>
      </c>
      <c r="AX23" s="12">
        <v>8.139566705229126E-2</v>
      </c>
      <c r="AY23" s="12">
        <v>7.6657781102710695E-2</v>
      </c>
      <c r="AZ23" s="12">
        <v>7.7062126044210991E-2</v>
      </c>
      <c r="BA23" s="12">
        <v>7.7625645601288373E-2</v>
      </c>
      <c r="BB23" s="12">
        <v>7.8246410212155171E-2</v>
      </c>
      <c r="BC23" s="12">
        <v>7.8904131716239986E-2</v>
      </c>
      <c r="BD23" s="12">
        <v>7.9559624679291202E-2</v>
      </c>
      <c r="BE23" s="12">
        <v>8.0212791115894522E-2</v>
      </c>
      <c r="BF23" s="12">
        <v>8.0889597075521971E-2</v>
      </c>
      <c r="BG23" s="12">
        <v>8.1557229189712074E-2</v>
      </c>
      <c r="BH23" s="12">
        <v>8.2215223208795846E-2</v>
      </c>
      <c r="BI23" s="12">
        <v>8.3164440302022094E-2</v>
      </c>
      <c r="BJ23" s="12">
        <v>8.3837891094124872E-2</v>
      </c>
      <c r="BK23" s="12">
        <v>8.4656431877741703E-2</v>
      </c>
      <c r="BL23" s="12">
        <v>8.5476691642067129E-2</v>
      </c>
      <c r="BM23" s="12">
        <v>8.6147254656430777E-2</v>
      </c>
      <c r="BN23" s="12">
        <v>8.677350049637618E-2</v>
      </c>
      <c r="BO23" s="12">
        <v>8.7434292813091952E-2</v>
      </c>
      <c r="BP23" s="12">
        <v>8.8089015972789231E-2</v>
      </c>
      <c r="BQ23" s="12">
        <v>8.8885513469097274E-2</v>
      </c>
      <c r="BR23" s="12">
        <v>8.9523938791317745E-2</v>
      </c>
      <c r="BS23" s="12">
        <v>9.0179986827063394E-2</v>
      </c>
      <c r="BT23" s="12">
        <v>9.0802889955465343E-2</v>
      </c>
      <c r="BU23" s="12">
        <v>9.148128384810314E-2</v>
      </c>
      <c r="BV23" s="12">
        <v>9.2168256062318973E-2</v>
      </c>
      <c r="BW23" s="12">
        <v>9.2872534554051964E-2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1.4999999999999998</v>
      </c>
      <c r="I24" s="12">
        <v>2.4999999999999996</v>
      </c>
      <c r="J24" s="12">
        <v>1.1000000000000003</v>
      </c>
      <c r="K24" s="12">
        <v>0</v>
      </c>
      <c r="L24" s="12">
        <v>2.4</v>
      </c>
      <c r="M24" s="12">
        <v>2.2000000000000006</v>
      </c>
      <c r="N24" s="12">
        <v>1.1000000000000003</v>
      </c>
      <c r="O24" s="12">
        <v>1.2</v>
      </c>
      <c r="P24" s="12">
        <v>1.3</v>
      </c>
      <c r="Q24" s="12">
        <v>1.4000000000000001</v>
      </c>
      <c r="R24" s="12">
        <v>1.2</v>
      </c>
      <c r="S24" s="12">
        <v>0.2</v>
      </c>
      <c r="T24" s="12">
        <v>0</v>
      </c>
      <c r="U24" s="12">
        <v>1.026</v>
      </c>
      <c r="V24" s="12">
        <v>0.91900000000000004</v>
      </c>
      <c r="W24" s="12">
        <v>0</v>
      </c>
      <c r="X24" s="12">
        <v>1</v>
      </c>
      <c r="Y24" s="12">
        <v>0</v>
      </c>
      <c r="Z24" s="12">
        <v>0</v>
      </c>
      <c r="AA24" s="12">
        <v>1.1000000000000003</v>
      </c>
      <c r="AB24" s="12">
        <v>1</v>
      </c>
      <c r="AC24" s="12">
        <v>1</v>
      </c>
      <c r="AD24" s="12">
        <v>1</v>
      </c>
      <c r="AE24" s="12">
        <v>1</v>
      </c>
      <c r="AF24" s="12">
        <v>1</v>
      </c>
      <c r="AG24" s="12">
        <v>1</v>
      </c>
      <c r="AH24" s="12">
        <v>1</v>
      </c>
      <c r="AI24" s="12">
        <v>6.89391304347826E-2</v>
      </c>
      <c r="AJ24" s="12">
        <v>5.9713043478260862E-2</v>
      </c>
      <c r="AK24" s="12">
        <v>0</v>
      </c>
      <c r="AL24" s="12">
        <v>2.1999999999999999E-2</v>
      </c>
      <c r="AM24" s="12">
        <v>0</v>
      </c>
      <c r="AN24" s="12">
        <v>0</v>
      </c>
      <c r="AO24" s="12">
        <v>0</v>
      </c>
      <c r="AP24" s="12">
        <v>5.1999999999999997E-5</v>
      </c>
      <c r="AQ24" s="12">
        <v>2.6899999999999998E-4</v>
      </c>
      <c r="AR24" s="12">
        <v>3.4999999999999997E-5</v>
      </c>
      <c r="AS24" s="12">
        <v>4.8000000000000001E-5</v>
      </c>
      <c r="AT24" s="12">
        <v>0</v>
      </c>
      <c r="AU24" s="12">
        <v>2.3800000000000002E-3</v>
      </c>
      <c r="AV24" s="12">
        <v>0</v>
      </c>
      <c r="AW24" s="12">
        <v>1E-3</v>
      </c>
      <c r="AX24" s="12">
        <v>9.8780562858248404E-4</v>
      </c>
      <c r="AY24" s="12">
        <v>9.3893045739131778E-4</v>
      </c>
      <c r="AZ24" s="12">
        <v>9.3876998200783008E-4</v>
      </c>
      <c r="BA24" s="12">
        <v>9.3525490812507715E-4</v>
      </c>
      <c r="BB24" s="12">
        <v>9.3333928504348311E-4</v>
      </c>
      <c r="BC24" s="12">
        <v>9.3132273909379761E-4</v>
      </c>
      <c r="BD24" s="12">
        <v>9.2967118382157338E-4</v>
      </c>
      <c r="BE24" s="12">
        <v>9.2835470956707875E-4</v>
      </c>
      <c r="BF24" s="12">
        <v>9.2664695021351827E-4</v>
      </c>
      <c r="BG24" s="12">
        <v>9.2530788717108778E-4</v>
      </c>
      <c r="BH24" s="12">
        <v>9.2466275996631463E-4</v>
      </c>
      <c r="BI24" s="12">
        <v>9.2371299552202997E-4</v>
      </c>
      <c r="BJ24" s="12">
        <v>9.2274092750780333E-4</v>
      </c>
      <c r="BK24" s="12">
        <v>9.217309789557325E-4</v>
      </c>
      <c r="BL24" s="12">
        <v>9.2079167817058036E-4</v>
      </c>
      <c r="BM24" s="12">
        <v>9.1982518537192656E-4</v>
      </c>
      <c r="BN24" s="12">
        <v>9.1882167058823826E-4</v>
      </c>
      <c r="BO24" s="12">
        <v>9.1779393998593769E-4</v>
      </c>
      <c r="BP24" s="12">
        <v>9.167842181793469E-4</v>
      </c>
      <c r="BQ24" s="12">
        <v>9.1606764092378042E-4</v>
      </c>
      <c r="BR24" s="12">
        <v>9.1527435185909188E-4</v>
      </c>
      <c r="BS24" s="12">
        <v>9.143306500523714E-4</v>
      </c>
      <c r="BT24" s="12">
        <v>9.1318005428151611E-4</v>
      </c>
      <c r="BU24" s="12">
        <v>9.1208083074448786E-4</v>
      </c>
      <c r="BV24" s="12">
        <v>9.1101030670723629E-4</v>
      </c>
      <c r="BW24" s="12">
        <v>9.0998362625397983E-4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5.4999999999999991</v>
      </c>
      <c r="J26" s="12">
        <v>0</v>
      </c>
      <c r="K26" s="12">
        <v>8.3000000000000007</v>
      </c>
      <c r="L26" s="12">
        <v>3.9</v>
      </c>
      <c r="M26" s="12">
        <v>1.1000000000000003</v>
      </c>
      <c r="N26" s="12">
        <v>17</v>
      </c>
      <c r="O26" s="12">
        <v>12.5</v>
      </c>
      <c r="P26" s="12">
        <v>4.4999999999999991</v>
      </c>
      <c r="Q26" s="12">
        <v>0</v>
      </c>
      <c r="R26" s="12">
        <v>0</v>
      </c>
      <c r="S26" s="12">
        <v>28.6</v>
      </c>
      <c r="T26" s="12">
        <v>40.4</v>
      </c>
      <c r="U26" s="12">
        <v>17.8</v>
      </c>
      <c r="V26" s="12">
        <v>23.1</v>
      </c>
      <c r="W26" s="12">
        <v>16</v>
      </c>
      <c r="X26" s="12">
        <v>9.5</v>
      </c>
      <c r="Y26" s="12">
        <v>17.5</v>
      </c>
      <c r="Z26" s="12">
        <v>10.7</v>
      </c>
      <c r="AA26" s="12">
        <v>9.8000000000000007</v>
      </c>
      <c r="AB26" s="12">
        <v>4.7826086956521738</v>
      </c>
      <c r="AC26" s="12">
        <v>14.34782608695652</v>
      </c>
      <c r="AD26" s="12">
        <v>9.9999999999999982</v>
      </c>
      <c r="AE26" s="12">
        <v>14.130434782608695</v>
      </c>
      <c r="AF26" s="12">
        <v>19.347826086956523</v>
      </c>
      <c r="AG26" s="12">
        <v>7.6086956521739131</v>
      </c>
      <c r="AH26" s="12">
        <v>5.8695652173913047</v>
      </c>
      <c r="AI26" s="12">
        <v>12.015129999999999</v>
      </c>
      <c r="AJ26" s="12">
        <v>1.4950399999999999</v>
      </c>
      <c r="AK26" s="12">
        <v>3.3879099999999993</v>
      </c>
      <c r="AL26" s="12">
        <v>5.4781999999999993</v>
      </c>
      <c r="AM26" s="12">
        <v>9.1808099999999992</v>
      </c>
      <c r="AN26" s="12">
        <v>9.8384199999999993</v>
      </c>
      <c r="AO26" s="12">
        <v>8.1930999999999994</v>
      </c>
      <c r="AP26" s="12">
        <v>10.656854999999998</v>
      </c>
      <c r="AQ26" s="12">
        <v>11.791640000000001</v>
      </c>
      <c r="AR26" s="12">
        <v>11.483533</v>
      </c>
      <c r="AS26" s="12">
        <v>8.4996839999999985</v>
      </c>
      <c r="AT26" s="12">
        <v>8.1117100000000004</v>
      </c>
      <c r="AU26" s="12">
        <v>1.4251800000000003</v>
      </c>
      <c r="AV26" s="12">
        <v>6.4718999999999998</v>
      </c>
      <c r="AW26" s="12">
        <v>5.6132</v>
      </c>
      <c r="AX26" s="12">
        <v>5.639005984516964</v>
      </c>
      <c r="AY26" s="12">
        <v>4.9691103501570097</v>
      </c>
      <c r="AZ26" s="12">
        <v>4.8194328607323751</v>
      </c>
      <c r="BA26" s="12">
        <v>4.7516505429791902</v>
      </c>
      <c r="BB26" s="12">
        <v>4.7292546084143332</v>
      </c>
      <c r="BC26" s="12">
        <v>4.7113440667239868</v>
      </c>
      <c r="BD26" s="12">
        <v>4.6854229684840858</v>
      </c>
      <c r="BE26" s="12">
        <v>4.661124296903008</v>
      </c>
      <c r="BF26" s="12">
        <v>4.6451270181339659</v>
      </c>
      <c r="BG26" s="12">
        <v>4.6278715136465776</v>
      </c>
      <c r="BH26" s="12">
        <v>4.6084554633456047</v>
      </c>
      <c r="BI26" s="12">
        <v>4.5935564303452932</v>
      </c>
      <c r="BJ26" s="12">
        <v>4.576251668233799</v>
      </c>
      <c r="BK26" s="12">
        <v>4.5615081071775787</v>
      </c>
      <c r="BL26" s="12">
        <v>4.5468321059485204</v>
      </c>
      <c r="BM26" s="12">
        <v>4.5337453034379118</v>
      </c>
      <c r="BN26" s="12">
        <v>4.4964883345870996</v>
      </c>
      <c r="BO26" s="12">
        <v>4.4801156311902233</v>
      </c>
      <c r="BP26" s="12">
        <v>4.4595100643397574</v>
      </c>
      <c r="BQ26" s="12">
        <v>4.4352107216050891</v>
      </c>
      <c r="BR26" s="12">
        <v>4.4062111304612053</v>
      </c>
      <c r="BS26" s="12">
        <v>4.3860082484079443</v>
      </c>
      <c r="BT26" s="12">
        <v>4.3440862864098646</v>
      </c>
      <c r="BU26" s="12">
        <v>4.3343663163774284</v>
      </c>
      <c r="BV26" s="12">
        <v>4.3339114054373082</v>
      </c>
      <c r="BW26" s="12">
        <v>4.3419493506434756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69.3</v>
      </c>
      <c r="G27" s="12">
        <v>78.7</v>
      </c>
      <c r="H27" s="12">
        <v>70.7</v>
      </c>
      <c r="I27" s="12">
        <v>138</v>
      </c>
      <c r="J27" s="12">
        <v>164.1</v>
      </c>
      <c r="K27" s="12">
        <v>172.8</v>
      </c>
      <c r="L27" s="12">
        <v>197.20000000000002</v>
      </c>
      <c r="M27" s="12">
        <v>169.6</v>
      </c>
      <c r="N27" s="12">
        <v>215.4</v>
      </c>
      <c r="O27" s="12">
        <v>222.4</v>
      </c>
      <c r="P27" s="12">
        <v>231.70000000000002</v>
      </c>
      <c r="Q27" s="12">
        <v>197.70000000000002</v>
      </c>
      <c r="R27" s="12">
        <v>129.9</v>
      </c>
      <c r="S27" s="12">
        <v>167.9</v>
      </c>
      <c r="T27" s="12">
        <v>129.69999999999999</v>
      </c>
      <c r="U27" s="12">
        <v>127.3</v>
      </c>
      <c r="V27" s="12">
        <v>159.1</v>
      </c>
      <c r="W27" s="12">
        <v>138.1</v>
      </c>
      <c r="X27" s="12">
        <v>129.69999999999999</v>
      </c>
      <c r="Y27" s="12">
        <v>153.69999999999999</v>
      </c>
      <c r="Z27" s="12">
        <v>111</v>
      </c>
      <c r="AA27" s="12">
        <v>152.4</v>
      </c>
      <c r="AB27" s="12">
        <v>103.47826086956522</v>
      </c>
      <c r="AC27" s="12">
        <v>114.56521739130434</v>
      </c>
      <c r="AD27" s="12">
        <v>68.478260869565219</v>
      </c>
      <c r="AE27" s="12">
        <v>56.95652173913043</v>
      </c>
      <c r="AF27" s="12">
        <v>65.869565217391298</v>
      </c>
      <c r="AG27" s="12">
        <v>23.260869565217387</v>
      </c>
      <c r="AH27" s="12">
        <v>19.782608695652172</v>
      </c>
      <c r="AI27" s="12">
        <v>56.066979000000003</v>
      </c>
      <c r="AJ27" s="12">
        <v>52.899934000000002</v>
      </c>
      <c r="AK27" s="12">
        <v>41.665730000000003</v>
      </c>
      <c r="AL27" s="12">
        <v>35.825199000000005</v>
      </c>
      <c r="AM27" s="12">
        <v>27.442357999999995</v>
      </c>
      <c r="AN27" s="12">
        <v>63.786585000000002</v>
      </c>
      <c r="AO27" s="12">
        <v>40.065961000000001</v>
      </c>
      <c r="AP27" s="12">
        <v>36.639832999999996</v>
      </c>
      <c r="AQ27" s="12">
        <v>27.792551</v>
      </c>
      <c r="AR27" s="12">
        <v>26.358784</v>
      </c>
      <c r="AS27" s="12">
        <v>28.570187565217392</v>
      </c>
      <c r="AT27" s="12">
        <v>18.080687999999999</v>
      </c>
      <c r="AU27" s="12">
        <v>16.397279999999999</v>
      </c>
      <c r="AV27" s="12">
        <v>22.096699999999998</v>
      </c>
      <c r="AW27" s="12">
        <v>26.1785</v>
      </c>
      <c r="AX27" s="12">
        <v>25.718960228270202</v>
      </c>
      <c r="AY27" s="12">
        <v>22.176976734011131</v>
      </c>
      <c r="AZ27" s="12">
        <v>22.04346066608597</v>
      </c>
      <c r="BA27" s="12">
        <v>21.971742706005806</v>
      </c>
      <c r="BB27" s="12">
        <v>21.954879638168123</v>
      </c>
      <c r="BC27" s="12">
        <v>21.944660040832581</v>
      </c>
      <c r="BD27" s="12">
        <v>21.930754320902523</v>
      </c>
      <c r="BE27" s="12">
        <v>21.898484970886756</v>
      </c>
      <c r="BF27" s="12">
        <v>21.890243644453268</v>
      </c>
      <c r="BG27" s="12">
        <v>21.889527221484268</v>
      </c>
      <c r="BH27" s="12">
        <v>21.887326592961841</v>
      </c>
      <c r="BI27" s="12">
        <v>21.881450240359563</v>
      </c>
      <c r="BJ27" s="12">
        <v>21.875291546442938</v>
      </c>
      <c r="BK27" s="12">
        <v>21.872365959643787</v>
      </c>
      <c r="BL27" s="12">
        <v>21.869958616278748</v>
      </c>
      <c r="BM27" s="12">
        <v>21.867564270596066</v>
      </c>
      <c r="BN27" s="12">
        <v>21.855928639286294</v>
      </c>
      <c r="BO27" s="12">
        <v>21.858145298101114</v>
      </c>
      <c r="BP27" s="12">
        <v>21.856539967340623</v>
      </c>
      <c r="BQ27" s="12">
        <v>21.850622580693763</v>
      </c>
      <c r="BR27" s="12">
        <v>21.844937312026463</v>
      </c>
      <c r="BS27" s="12">
        <v>21.844888975060279</v>
      </c>
      <c r="BT27" s="12">
        <v>21.833780144190545</v>
      </c>
      <c r="BU27" s="12">
        <v>21.843088717741757</v>
      </c>
      <c r="BV27" s="12">
        <v>21.859339063238256</v>
      </c>
      <c r="BW27" s="12">
        <v>21.875018391983982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1.6</v>
      </c>
      <c r="T31" s="12">
        <v>0</v>
      </c>
      <c r="U31" s="12">
        <v>0</v>
      </c>
      <c r="V31" s="12">
        <v>2.4</v>
      </c>
      <c r="W31" s="12">
        <v>2.1</v>
      </c>
      <c r="X31" s="12">
        <v>0.6</v>
      </c>
      <c r="Y31" s="12">
        <v>1.4999999999999998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.14834</v>
      </c>
      <c r="AM31" s="12">
        <v>0.29865999999999998</v>
      </c>
      <c r="AN31" s="12">
        <v>0.10005800000000001</v>
      </c>
      <c r="AO31" s="12">
        <v>0.20952799999999999</v>
      </c>
      <c r="AP31" s="12">
        <v>0.13034500000000002</v>
      </c>
      <c r="AQ31" s="12">
        <v>4.9863999999999999E-2</v>
      </c>
      <c r="AR31" s="12">
        <v>0</v>
      </c>
      <c r="AS31" s="12">
        <v>0.19674</v>
      </c>
      <c r="AT31" s="12">
        <v>9.8379999999999995E-2</v>
      </c>
      <c r="AU31" s="12">
        <v>0.12049</v>
      </c>
      <c r="AV31" s="12">
        <v>0.26300000000000001</v>
      </c>
      <c r="AW31" s="12">
        <v>0.14779999999999999</v>
      </c>
      <c r="AX31" s="12">
        <v>0.15195852526016199</v>
      </c>
      <c r="AY31" s="12">
        <v>0.15324103263601854</v>
      </c>
      <c r="AZ31" s="12">
        <v>0.15264670830572011</v>
      </c>
      <c r="BA31" s="12">
        <v>0.1522550303853604</v>
      </c>
      <c r="BB31" s="12">
        <v>0.1527262509311888</v>
      </c>
      <c r="BC31" s="12">
        <v>0.15324653665242707</v>
      </c>
      <c r="BD31" s="12">
        <v>0.15344898405730492</v>
      </c>
      <c r="BE31" s="12">
        <v>0.15334408577446182</v>
      </c>
      <c r="BF31" s="12">
        <v>0.15369729625154196</v>
      </c>
      <c r="BG31" s="12">
        <v>0.15426423376436874</v>
      </c>
      <c r="BH31" s="12">
        <v>0.1551769582663996</v>
      </c>
      <c r="BI31" s="12">
        <v>0.15577649672021091</v>
      </c>
      <c r="BJ31" s="12">
        <v>0.15612924070424455</v>
      </c>
      <c r="BK31" s="12">
        <v>0.15648596682275534</v>
      </c>
      <c r="BL31" s="12">
        <v>0.15688260006481994</v>
      </c>
      <c r="BM31" s="12">
        <v>0.15724422563304694</v>
      </c>
      <c r="BN31" s="12">
        <v>0.15763861254847711</v>
      </c>
      <c r="BO31" s="12">
        <v>0.15810429543554186</v>
      </c>
      <c r="BP31" s="12">
        <v>0.15857524181432495</v>
      </c>
      <c r="BQ31" s="12">
        <v>0.15901733968118215</v>
      </c>
      <c r="BR31" s="12">
        <v>0.15942191182549389</v>
      </c>
      <c r="BS31" s="12">
        <v>0.15985714406157606</v>
      </c>
      <c r="BT31" s="12">
        <v>0.16030501439337405</v>
      </c>
      <c r="BU31" s="12">
        <v>0.16079688352182864</v>
      </c>
      <c r="BV31" s="12">
        <v>0.16126545337403297</v>
      </c>
      <c r="BW31" s="12">
        <v>0.16171695355157137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0</v>
      </c>
      <c r="G32" s="12">
        <v>8.1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3.3000000000000003</v>
      </c>
      <c r="R32" s="12">
        <v>0</v>
      </c>
      <c r="S32" s="12">
        <v>2.3000000000000007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.2</v>
      </c>
      <c r="AA32" s="12">
        <v>0.2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0</v>
      </c>
      <c r="AJ32" s="12">
        <v>0</v>
      </c>
      <c r="AK32" s="12">
        <v>0</v>
      </c>
      <c r="AL32" s="12">
        <v>0</v>
      </c>
      <c r="AM32" s="12">
        <v>2.5519565217391293E-2</v>
      </c>
      <c r="AN32" s="12">
        <v>0</v>
      </c>
      <c r="AO32" s="12">
        <v>0</v>
      </c>
      <c r="AP32" s="12">
        <v>3.5800000000002496E-4</v>
      </c>
      <c r="AQ32" s="12">
        <v>1.6067799999999999</v>
      </c>
      <c r="AR32" s="12">
        <v>3.254999999999994E-3</v>
      </c>
      <c r="AS32" s="12">
        <v>0.200847</v>
      </c>
      <c r="AT32" s="12">
        <v>0.37034999999999996</v>
      </c>
      <c r="AU32" s="12">
        <v>2.5600000000000001E-2</v>
      </c>
      <c r="AV32" s="12">
        <v>17.600100000000001</v>
      </c>
      <c r="AW32" s="12">
        <v>2.4E-2</v>
      </c>
      <c r="AX32" s="12">
        <v>2.8240087302275851E-2</v>
      </c>
      <c r="AY32" s="12">
        <v>2.4475102722954306E-2</v>
      </c>
      <c r="AZ32" s="12">
        <v>2.1171846645901035E-2</v>
      </c>
      <c r="BA32" s="12">
        <v>2.0203630854452551E-2</v>
      </c>
      <c r="BB32" s="12">
        <v>2.0375014760899705E-2</v>
      </c>
      <c r="BC32" s="12">
        <v>2.0631336545270995E-2</v>
      </c>
      <c r="BD32" s="12">
        <v>2.0608245611313438E-2</v>
      </c>
      <c r="BE32" s="12">
        <v>2.0625388751125618E-2</v>
      </c>
      <c r="BF32" s="12">
        <v>2.0850289782854314E-2</v>
      </c>
      <c r="BG32" s="12">
        <v>2.0989339878189357E-2</v>
      </c>
      <c r="BH32" s="12">
        <v>2.1026802003026351E-2</v>
      </c>
      <c r="BI32" s="12">
        <v>2.1215856674201929E-2</v>
      </c>
      <c r="BJ32" s="12">
        <v>2.1334587624201744E-2</v>
      </c>
      <c r="BK32" s="12">
        <v>2.1518123497199313E-2</v>
      </c>
      <c r="BL32" s="12">
        <v>2.1702564271111047E-2</v>
      </c>
      <c r="BM32" s="12">
        <v>2.1930753494504782E-2</v>
      </c>
      <c r="BN32" s="12">
        <v>2.1425462009962842E-2</v>
      </c>
      <c r="BO32" s="12">
        <v>2.1490409642963143E-2</v>
      </c>
      <c r="BP32" s="12">
        <v>2.1443170872806377E-2</v>
      </c>
      <c r="BQ32" s="12">
        <v>2.1295624455224076E-2</v>
      </c>
      <c r="BR32" s="12">
        <v>2.1016611380247286E-2</v>
      </c>
      <c r="BS32" s="12">
        <v>2.099513193104471E-2</v>
      </c>
      <c r="BT32" s="12">
        <v>2.0378144482120206E-2</v>
      </c>
      <c r="BU32" s="12">
        <v>2.0658427827046182E-2</v>
      </c>
      <c r="BV32" s="12">
        <v>2.1194867105148264E-2</v>
      </c>
      <c r="BW32" s="12">
        <v>2.1986909614164305E-2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0</v>
      </c>
      <c r="P34" s="12">
        <v>0</v>
      </c>
      <c r="Q34" s="12">
        <v>0</v>
      </c>
      <c r="R34" s="12">
        <v>0</v>
      </c>
      <c r="S34" s="12">
        <v>0</v>
      </c>
      <c r="T34" s="12">
        <v>0</v>
      </c>
      <c r="U34" s="12">
        <v>4.8</v>
      </c>
      <c r="V34" s="12">
        <v>2.8</v>
      </c>
      <c r="W34" s="12">
        <v>0</v>
      </c>
      <c r="X34" s="12">
        <v>4.9999999999999991</v>
      </c>
      <c r="Y34" s="12">
        <v>0</v>
      </c>
      <c r="Z34" s="12">
        <v>0</v>
      </c>
      <c r="AA34" s="12">
        <v>3.9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0</v>
      </c>
      <c r="AJ34" s="12">
        <v>2.0999999999999999E-3</v>
      </c>
      <c r="AK34" s="12">
        <v>4.5999999999999999E-2</v>
      </c>
      <c r="AL34" s="12">
        <v>0</v>
      </c>
      <c r="AM34" s="12">
        <v>0</v>
      </c>
      <c r="AN34" s="12">
        <v>0</v>
      </c>
      <c r="AO34" s="12">
        <v>0</v>
      </c>
      <c r="AP34" s="12">
        <v>0</v>
      </c>
      <c r="AQ34" s="12">
        <v>0</v>
      </c>
      <c r="AR34" s="12">
        <v>0</v>
      </c>
      <c r="AS34" s="12">
        <v>0</v>
      </c>
      <c r="AT34" s="12">
        <v>0</v>
      </c>
      <c r="AU34" s="12">
        <v>0</v>
      </c>
      <c r="AV34" s="12">
        <v>38.366</v>
      </c>
      <c r="AW34" s="12">
        <v>0</v>
      </c>
      <c r="AX34" s="12">
        <v>0</v>
      </c>
      <c r="AY34" s="12">
        <v>0</v>
      </c>
      <c r="AZ34" s="12">
        <v>0</v>
      </c>
      <c r="BA34" s="12">
        <v>0</v>
      </c>
      <c r="BB34" s="12">
        <v>0</v>
      </c>
      <c r="BC34" s="12">
        <v>0</v>
      </c>
      <c r="BD34" s="12">
        <v>0</v>
      </c>
      <c r="BE34" s="12">
        <v>0</v>
      </c>
      <c r="BF34" s="12">
        <v>0</v>
      </c>
      <c r="BG34" s="12">
        <v>0</v>
      </c>
      <c r="BH34" s="12">
        <v>0</v>
      </c>
      <c r="BI34" s="12">
        <v>0</v>
      </c>
      <c r="BJ34" s="12">
        <v>0</v>
      </c>
      <c r="BK34" s="12">
        <v>0</v>
      </c>
      <c r="BL34" s="12">
        <v>0</v>
      </c>
      <c r="BM34" s="12">
        <v>0</v>
      </c>
      <c r="BN34" s="12">
        <v>0</v>
      </c>
      <c r="BO34" s="12">
        <v>0</v>
      </c>
      <c r="BP34" s="12">
        <v>0</v>
      </c>
      <c r="BQ34" s="12">
        <v>0</v>
      </c>
      <c r="BR34" s="12">
        <v>0</v>
      </c>
      <c r="BS34" s="12">
        <v>0</v>
      </c>
      <c r="BT34" s="12">
        <v>0</v>
      </c>
      <c r="BU34" s="12">
        <v>0</v>
      </c>
      <c r="BV34" s="12">
        <v>0</v>
      </c>
      <c r="BW34" s="12">
        <v>0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.2</v>
      </c>
      <c r="R35" s="12">
        <v>0.2</v>
      </c>
      <c r="S35" s="12">
        <v>0</v>
      </c>
      <c r="T35" s="12">
        <v>2</v>
      </c>
      <c r="U35" s="12">
        <v>0</v>
      </c>
      <c r="V35" s="12">
        <v>2.8</v>
      </c>
      <c r="W35" s="12">
        <v>7.8E-2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2">
        <v>9.1969999999999986E-3</v>
      </c>
      <c r="AS35" s="12">
        <v>0</v>
      </c>
      <c r="AT35" s="12">
        <v>0</v>
      </c>
      <c r="AU35" s="12">
        <v>1.97E-3</v>
      </c>
      <c r="AV35" s="12">
        <v>0</v>
      </c>
      <c r="AW35" s="12">
        <v>4.0631000000000004</v>
      </c>
      <c r="AX35" s="12">
        <v>0</v>
      </c>
      <c r="AY35" s="12">
        <v>0</v>
      </c>
      <c r="AZ35" s="12">
        <v>0</v>
      </c>
      <c r="BA35" s="12">
        <v>0</v>
      </c>
      <c r="BB35" s="12">
        <v>0</v>
      </c>
      <c r="BC35" s="12">
        <v>0</v>
      </c>
      <c r="BD35" s="12">
        <v>0</v>
      </c>
      <c r="BE35" s="12"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0</v>
      </c>
      <c r="BK35" s="12">
        <v>0</v>
      </c>
      <c r="BL35" s="12">
        <v>0</v>
      </c>
      <c r="BM35" s="12">
        <v>0</v>
      </c>
      <c r="BN35" s="12">
        <v>0</v>
      </c>
      <c r="BO35" s="12">
        <v>0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2.4</v>
      </c>
      <c r="G36" s="12">
        <v>0</v>
      </c>
      <c r="H36" s="12">
        <v>0</v>
      </c>
      <c r="I36" s="12">
        <v>0</v>
      </c>
      <c r="J36" s="12">
        <v>0</v>
      </c>
      <c r="K36" s="12">
        <v>39.999999999999993</v>
      </c>
      <c r="L36" s="12">
        <v>35</v>
      </c>
      <c r="M36" s="12">
        <v>57.2</v>
      </c>
      <c r="N36" s="12">
        <v>28.499999999999996</v>
      </c>
      <c r="O36" s="12">
        <v>31.2</v>
      </c>
      <c r="P36" s="12">
        <v>38.4</v>
      </c>
      <c r="Q36" s="12">
        <v>12.700000000000001</v>
      </c>
      <c r="R36" s="12">
        <v>87.7</v>
      </c>
      <c r="S36" s="12">
        <v>67</v>
      </c>
      <c r="T36" s="12">
        <v>50.4</v>
      </c>
      <c r="U36" s="12">
        <v>27.5</v>
      </c>
      <c r="V36" s="12">
        <v>41.5</v>
      </c>
      <c r="W36" s="12">
        <v>50</v>
      </c>
      <c r="X36" s="12">
        <v>49.9</v>
      </c>
      <c r="Y36" s="12">
        <v>40.700000000000003</v>
      </c>
      <c r="Z36" s="12">
        <v>47.1</v>
      </c>
      <c r="AA36" s="12">
        <v>36.6</v>
      </c>
      <c r="AB36" s="12">
        <v>39.130434782608695</v>
      </c>
      <c r="AC36" s="12">
        <v>39.782608695652172</v>
      </c>
      <c r="AD36" s="12">
        <v>37.608695652173914</v>
      </c>
      <c r="AE36" s="12">
        <v>39.130434782608695</v>
      </c>
      <c r="AF36" s="12">
        <v>49.130434782608695</v>
      </c>
      <c r="AG36" s="12">
        <v>6.0869565217391299</v>
      </c>
      <c r="AH36" s="12">
        <v>7.1739130434782599</v>
      </c>
      <c r="AI36" s="12">
        <v>3.6202173913043474</v>
      </c>
      <c r="AJ36" s="12">
        <v>1.9668847826086955</v>
      </c>
      <c r="AK36" s="12">
        <v>4.1189999999999998</v>
      </c>
      <c r="AL36" s="12">
        <v>11.252347130434783</v>
      </c>
      <c r="AM36" s="12">
        <v>9.9258750434782606</v>
      </c>
      <c r="AN36" s="12">
        <v>8.6652877391304344</v>
      </c>
      <c r="AO36" s="12">
        <v>12.380484782608693</v>
      </c>
      <c r="AP36" s="12">
        <v>12.007202739130435</v>
      </c>
      <c r="AQ36" s="12">
        <v>11.270210391304348</v>
      </c>
      <c r="AR36" s="12">
        <v>9.4225626086956531</v>
      </c>
      <c r="AS36" s="12">
        <v>5.5281497391304351</v>
      </c>
      <c r="AT36" s="12">
        <v>2.4751400000000001</v>
      </c>
      <c r="AU36" s="12">
        <v>3.8102800000000001</v>
      </c>
      <c r="AV36" s="12">
        <v>6.8886000000000003</v>
      </c>
      <c r="AW36" s="12">
        <v>13.474600000000001</v>
      </c>
      <c r="AX36" s="12">
        <v>4.3584716200260765</v>
      </c>
      <c r="AY36" s="12">
        <v>1.8658426814911415</v>
      </c>
      <c r="AZ36" s="12">
        <v>1.7812278339825447</v>
      </c>
      <c r="BA36" s="12">
        <v>1.7795865767733439</v>
      </c>
      <c r="BB36" s="12">
        <v>1.7549941944004352</v>
      </c>
      <c r="BC36" s="12">
        <v>1.8087829562268212</v>
      </c>
      <c r="BD36" s="12">
        <v>1.809811661536024</v>
      </c>
      <c r="BE36" s="12">
        <v>1.8536147418550328</v>
      </c>
      <c r="BF36" s="12">
        <v>1.8674757147564378</v>
      </c>
      <c r="BG36" s="12">
        <v>1.9157315674611546</v>
      </c>
      <c r="BH36" s="12">
        <v>1.9569500028735156</v>
      </c>
      <c r="BI36" s="12">
        <v>2.0067738694485229</v>
      </c>
      <c r="BJ36" s="12">
        <v>2.0392484868883258</v>
      </c>
      <c r="BK36" s="12">
        <v>2.0824631551787185</v>
      </c>
      <c r="BL36" s="12">
        <v>2.1173111287156345</v>
      </c>
      <c r="BM36" s="12">
        <v>2.1556102100223633</v>
      </c>
      <c r="BN36" s="12">
        <v>2.1774909832304594</v>
      </c>
      <c r="BO36" s="12">
        <v>2.2149177306021173</v>
      </c>
      <c r="BP36" s="12">
        <v>2.2451713312719157</v>
      </c>
      <c r="BQ36" s="12">
        <v>2.2815166619345213</v>
      </c>
      <c r="BR36" s="12">
        <v>2.3128528926364496</v>
      </c>
      <c r="BS36" s="12">
        <v>2.3481092385152422</v>
      </c>
      <c r="BT36" s="12">
        <v>2.3658548519365077</v>
      </c>
      <c r="BU36" s="12">
        <v>2.4031136288734594</v>
      </c>
      <c r="BV36" s="12">
        <v>2.4462508958603273</v>
      </c>
      <c r="BW36" s="12">
        <v>2.494346887867934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22.8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23.900000000000002</v>
      </c>
      <c r="O37" s="12">
        <v>0</v>
      </c>
      <c r="P37" s="12">
        <v>0</v>
      </c>
      <c r="Q37" s="12">
        <v>0</v>
      </c>
      <c r="R37" s="12">
        <v>15</v>
      </c>
      <c r="S37" s="12">
        <v>0</v>
      </c>
      <c r="T37" s="12">
        <v>3.5</v>
      </c>
      <c r="U37" s="12">
        <v>3.4</v>
      </c>
      <c r="V37" s="12">
        <v>0</v>
      </c>
      <c r="W37" s="12">
        <v>8</v>
      </c>
      <c r="X37" s="12">
        <v>0.1</v>
      </c>
      <c r="Y37" s="12">
        <v>28.499999999999996</v>
      </c>
      <c r="Z37" s="12">
        <v>13.7</v>
      </c>
      <c r="AA37" s="12">
        <v>10.199999999999999</v>
      </c>
      <c r="AB37" s="12">
        <v>20.652173913043477</v>
      </c>
      <c r="AC37" s="12">
        <v>19.130434782608695</v>
      </c>
      <c r="AD37" s="12">
        <v>9.9999999999999982</v>
      </c>
      <c r="AE37" s="12">
        <v>25.65217391304348</v>
      </c>
      <c r="AF37" s="12">
        <v>22.608695652173914</v>
      </c>
      <c r="AG37" s="12">
        <v>8.9130434782608692</v>
      </c>
      <c r="AH37" s="12">
        <v>8.695652173913043</v>
      </c>
      <c r="AI37" s="12">
        <v>0</v>
      </c>
      <c r="AJ37" s="12">
        <v>9.4413900000000002</v>
      </c>
      <c r="AK37" s="12">
        <v>6.4639800000000003</v>
      </c>
      <c r="AL37" s="12">
        <v>21.378748999999999</v>
      </c>
      <c r="AM37" s="12">
        <v>0</v>
      </c>
      <c r="AN37" s="12">
        <v>14.263336999999998</v>
      </c>
      <c r="AO37" s="12">
        <v>14.690802</v>
      </c>
      <c r="AP37" s="12">
        <v>15.731621999999998</v>
      </c>
      <c r="AQ37" s="12">
        <v>4.6950699999999994</v>
      </c>
      <c r="AR37" s="12">
        <v>7.1504799999999999</v>
      </c>
      <c r="AS37" s="12">
        <v>49.274360999999999</v>
      </c>
      <c r="AT37" s="12">
        <v>7.7940689999999995</v>
      </c>
      <c r="AU37" s="12">
        <v>6.5</v>
      </c>
      <c r="AV37" s="12">
        <v>44.6295</v>
      </c>
      <c r="AW37" s="12">
        <v>33.7286</v>
      </c>
      <c r="AX37" s="12">
        <v>35.620010025141923</v>
      </c>
      <c r="AY37" s="12">
        <v>35.795086352179197</v>
      </c>
      <c r="AZ37" s="12">
        <v>35.204505234170085</v>
      </c>
      <c r="BA37" s="12">
        <v>34.580934025675035</v>
      </c>
      <c r="BB37" s="12">
        <v>34.013457205046549</v>
      </c>
      <c r="BC37" s="12">
        <v>33.398373566065914</v>
      </c>
      <c r="BD37" s="12">
        <v>32.811912119203996</v>
      </c>
      <c r="BE37" s="12">
        <v>32.180359993936477</v>
      </c>
      <c r="BF37" s="12">
        <v>31.498731593634631</v>
      </c>
      <c r="BG37" s="12">
        <v>30.816791158708199</v>
      </c>
      <c r="BH37" s="12">
        <v>30.141089509436881</v>
      </c>
      <c r="BI37" s="12">
        <v>30.352210772392368</v>
      </c>
      <c r="BJ37" s="12">
        <v>30.546852082892173</v>
      </c>
      <c r="BK37" s="12">
        <v>30.737716031071216</v>
      </c>
      <c r="BL37" s="12">
        <v>30.923308744329709</v>
      </c>
      <c r="BM37" s="12">
        <v>31.115022419943053</v>
      </c>
      <c r="BN37" s="12">
        <v>31.316881969136716</v>
      </c>
      <c r="BO37" s="12">
        <v>31.529046709320085</v>
      </c>
      <c r="BP37" s="12">
        <v>31.739664219414536</v>
      </c>
      <c r="BQ37" s="12">
        <v>31.948732362895399</v>
      </c>
      <c r="BR37" s="12">
        <v>32.154662466013477</v>
      </c>
      <c r="BS37" s="12">
        <v>32.360725630514565</v>
      </c>
      <c r="BT37" s="12">
        <v>32.587873042821769</v>
      </c>
      <c r="BU37" s="12">
        <v>32.803009580135225</v>
      </c>
      <c r="BV37" s="12">
        <v>33.014566651962895</v>
      </c>
      <c r="BW37" s="12">
        <v>33.214340550737191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12.6</v>
      </c>
      <c r="G40" s="12">
        <v>8.9</v>
      </c>
      <c r="H40" s="12">
        <v>4.6000000000000014</v>
      </c>
      <c r="I40" s="12">
        <v>2.9999999999999996</v>
      </c>
      <c r="J40" s="12">
        <v>1.3</v>
      </c>
      <c r="K40" s="12">
        <v>5.9</v>
      </c>
      <c r="L40" s="12">
        <v>4.6000000000000014</v>
      </c>
      <c r="M40" s="12">
        <v>8.3000000000000007</v>
      </c>
      <c r="N40" s="12">
        <v>5.2</v>
      </c>
      <c r="O40" s="12">
        <v>6.5</v>
      </c>
      <c r="P40" s="12">
        <v>12.4</v>
      </c>
      <c r="Q40" s="12">
        <v>7.4</v>
      </c>
      <c r="R40" s="12">
        <v>3.9</v>
      </c>
      <c r="S40" s="12">
        <v>3.4</v>
      </c>
      <c r="T40" s="12">
        <v>3.6</v>
      </c>
      <c r="U40" s="12">
        <v>1.1000000000000003</v>
      </c>
      <c r="V40" s="12">
        <v>2.8</v>
      </c>
      <c r="W40" s="12">
        <v>0.9</v>
      </c>
      <c r="X40" s="12">
        <v>2.9</v>
      </c>
      <c r="Y40" s="12">
        <v>2.9</v>
      </c>
      <c r="Z40" s="12">
        <v>1.1000000000000003</v>
      </c>
      <c r="AA40" s="12">
        <v>0.7</v>
      </c>
      <c r="AB40" s="12">
        <v>1.7391304347826086</v>
      </c>
      <c r="AC40" s="12">
        <v>1.7391304347826086</v>
      </c>
      <c r="AD40" s="12">
        <v>0</v>
      </c>
      <c r="AE40" s="12">
        <v>0.65217391304347816</v>
      </c>
      <c r="AF40" s="12">
        <v>0</v>
      </c>
      <c r="AG40" s="12">
        <v>0</v>
      </c>
      <c r="AH40" s="12">
        <v>0</v>
      </c>
      <c r="AI40" s="12">
        <v>2.1589649999999998</v>
      </c>
      <c r="AJ40" s="12">
        <v>7.3199999999999987E-2</v>
      </c>
      <c r="AK40" s="12">
        <v>1.029344</v>
      </c>
      <c r="AL40" s="12">
        <v>0.75759999999999994</v>
      </c>
      <c r="AM40" s="12">
        <v>1.7024769999999998</v>
      </c>
      <c r="AN40" s="12">
        <v>2.0375999999999999</v>
      </c>
      <c r="AO40" s="12">
        <v>2.1169159999999998</v>
      </c>
      <c r="AP40" s="12">
        <v>2.259703</v>
      </c>
      <c r="AQ40" s="12">
        <v>3.756872</v>
      </c>
      <c r="AR40" s="12">
        <v>1.8931269999999998</v>
      </c>
      <c r="AS40" s="12">
        <v>0.91919699999999993</v>
      </c>
      <c r="AT40" s="12">
        <v>0.95846000000000009</v>
      </c>
      <c r="AU40" s="12">
        <v>2.8560500000000002</v>
      </c>
      <c r="AV40" s="12">
        <v>1.1711</v>
      </c>
      <c r="AW40" s="12">
        <v>0.19619999999999999</v>
      </c>
      <c r="AX40" s="12">
        <v>0.20470460299893076</v>
      </c>
      <c r="AY40" s="12">
        <v>0.198659951911872</v>
      </c>
      <c r="AZ40" s="12">
        <v>0.20021807314783233</v>
      </c>
      <c r="BA40" s="12">
        <v>0.20029015667421576</v>
      </c>
      <c r="BB40" s="12">
        <v>0.20085463167061865</v>
      </c>
      <c r="BC40" s="12">
        <v>0.20120942994370597</v>
      </c>
      <c r="BD40" s="12">
        <v>0.20163368083483416</v>
      </c>
      <c r="BE40" s="12">
        <v>0.20221471450194478</v>
      </c>
      <c r="BF40" s="12">
        <v>0.20258715563319293</v>
      </c>
      <c r="BG40" s="12">
        <v>0.2030763707760791</v>
      </c>
      <c r="BH40" s="12">
        <v>0.20382380443369458</v>
      </c>
      <c r="BI40" s="12">
        <v>0.20438099374319244</v>
      </c>
      <c r="BJ40" s="12">
        <v>0.20489814047549407</v>
      </c>
      <c r="BK40" s="12">
        <v>0.20535323481274853</v>
      </c>
      <c r="BL40" s="12">
        <v>0.20578789030946484</v>
      </c>
      <c r="BM40" s="12">
        <v>0.20613704218411552</v>
      </c>
      <c r="BN40" s="12">
        <v>0.20655879453887049</v>
      </c>
      <c r="BO40" s="12">
        <v>0.20688781511817522</v>
      </c>
      <c r="BP40" s="12">
        <v>0.20719421188675913</v>
      </c>
      <c r="BQ40" s="12">
        <v>0.20760729157186092</v>
      </c>
      <c r="BR40" s="12">
        <v>0.20800810712621459</v>
      </c>
      <c r="BS40" s="12">
        <v>0.20831713292852588</v>
      </c>
      <c r="BT40" s="12">
        <v>0.20859621952772286</v>
      </c>
      <c r="BU40" s="12">
        <v>0.20875083468118638</v>
      </c>
      <c r="BV40" s="12">
        <v>0.20886002972868514</v>
      </c>
      <c r="BW40" s="12">
        <v>0.20893577263395957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5.3999999999999999E-2</v>
      </c>
      <c r="AO41" s="12">
        <v>0</v>
      </c>
      <c r="AP41" s="12">
        <v>0</v>
      </c>
      <c r="AQ41" s="12">
        <v>2.9599999999999998E-4</v>
      </c>
      <c r="AR41" s="12">
        <v>1.2406E-2</v>
      </c>
      <c r="AS41" s="12">
        <v>0</v>
      </c>
      <c r="AT41" s="12">
        <v>8.0000000000000004E-4</v>
      </c>
      <c r="AU41" s="12">
        <v>6.1700000000000001E-3</v>
      </c>
      <c r="AV41" s="12">
        <v>1.1000000000000001E-3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2.6</v>
      </c>
      <c r="K43" s="12">
        <v>0</v>
      </c>
      <c r="L43" s="12">
        <v>0</v>
      </c>
      <c r="M43" s="12">
        <v>9.3000000000000007</v>
      </c>
      <c r="N43" s="12">
        <v>2.6</v>
      </c>
      <c r="O43" s="12">
        <v>7.4</v>
      </c>
      <c r="P43" s="12">
        <v>2.2000000000000006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0</v>
      </c>
      <c r="AJ43" s="12">
        <v>0</v>
      </c>
      <c r="AK43" s="12">
        <v>0</v>
      </c>
      <c r="AL43" s="12">
        <v>0</v>
      </c>
      <c r="AM43" s="12">
        <v>0</v>
      </c>
      <c r="AN43" s="12">
        <v>0</v>
      </c>
      <c r="AO43" s="12">
        <v>0</v>
      </c>
      <c r="AP43" s="12">
        <v>2.1575999999999998E-2</v>
      </c>
      <c r="AQ43" s="12">
        <v>4.5190000000000004E-3</v>
      </c>
      <c r="AR43" s="12">
        <v>7.5393999999999989E-2</v>
      </c>
      <c r="AS43" s="12">
        <v>7.1271999999999988E-2</v>
      </c>
      <c r="AT43" s="12">
        <v>0</v>
      </c>
      <c r="AU43" s="12">
        <v>3.8E-3</v>
      </c>
      <c r="AV43" s="12">
        <v>0</v>
      </c>
      <c r="AW43" s="12">
        <v>6.8400000000000002E-2</v>
      </c>
      <c r="AX43" s="12">
        <v>8.4875827822083888E-2</v>
      </c>
      <c r="AY43" s="12">
        <v>9.3064104666234673E-2</v>
      </c>
      <c r="AZ43" s="12">
        <v>9.3484113241197486E-2</v>
      </c>
      <c r="BA43" s="12">
        <v>9.3211895546538776E-2</v>
      </c>
      <c r="BB43" s="12">
        <v>9.3241845036585239E-2</v>
      </c>
      <c r="BC43" s="12">
        <v>9.3153484482460289E-2</v>
      </c>
      <c r="BD43" s="12">
        <v>9.3117145493173487E-2</v>
      </c>
      <c r="BE43" s="12">
        <v>9.3111137091761123E-2</v>
      </c>
      <c r="BF43" s="12">
        <v>9.3016516516212691E-2</v>
      </c>
      <c r="BG43" s="12">
        <v>9.2956045418872105E-2</v>
      </c>
      <c r="BH43" s="12">
        <v>9.3066772543944784E-2</v>
      </c>
      <c r="BI43" s="12">
        <v>9.306753660136087E-2</v>
      </c>
      <c r="BJ43" s="12">
        <v>9.3077295732309606E-2</v>
      </c>
      <c r="BK43" s="12">
        <v>9.3047620948147669E-2</v>
      </c>
      <c r="BL43" s="12">
        <v>9.302311140479215E-2</v>
      </c>
      <c r="BM43" s="12">
        <v>9.2973901016074473E-2</v>
      </c>
      <c r="BN43" s="12">
        <v>9.2920426783750745E-2</v>
      </c>
      <c r="BO43" s="12">
        <v>9.2849921354940204E-2</v>
      </c>
      <c r="BP43" s="12">
        <v>9.2762239885243514E-2</v>
      </c>
      <c r="BQ43" s="12">
        <v>9.2739672314082075E-2</v>
      </c>
      <c r="BR43" s="12">
        <v>9.2697115979252898E-2</v>
      </c>
      <c r="BS43" s="12">
        <v>9.2617033491703582E-2</v>
      </c>
      <c r="BT43" s="12">
        <v>9.2485992445488704E-2</v>
      </c>
      <c r="BU43" s="12">
        <v>9.2343589527768916E-2</v>
      </c>
      <c r="BV43" s="12">
        <v>9.2193355490283541E-2</v>
      </c>
      <c r="BW43" s="12">
        <v>9.2044487487522447E-2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2</v>
      </c>
      <c r="G45" s="12">
        <v>1.4999999999999998</v>
      </c>
      <c r="H45" s="12">
        <v>1.8</v>
      </c>
      <c r="I45" s="12">
        <v>1.8</v>
      </c>
      <c r="J45" s="12">
        <v>1.8</v>
      </c>
      <c r="K45" s="12">
        <v>1.3</v>
      </c>
      <c r="L45" s="12">
        <v>1.4999999999999998</v>
      </c>
      <c r="M45" s="12">
        <v>0</v>
      </c>
      <c r="N45" s="12">
        <v>1.1000000000000003</v>
      </c>
      <c r="O45" s="12">
        <v>2</v>
      </c>
      <c r="P45" s="12">
        <v>1.1000000000000003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.7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1.3179999999999999E-3</v>
      </c>
      <c r="AJ45" s="12">
        <v>1.2749999999999999E-3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96.999999999999986</v>
      </c>
      <c r="G46" s="12">
        <v>73.900000000000006</v>
      </c>
      <c r="H46" s="12">
        <v>117</v>
      </c>
      <c r="I46" s="12">
        <v>120.4</v>
      </c>
      <c r="J46" s="12">
        <v>103.7</v>
      </c>
      <c r="K46" s="12">
        <v>99.299999999999983</v>
      </c>
      <c r="L46" s="12">
        <v>93.7</v>
      </c>
      <c r="M46" s="12">
        <v>53.7</v>
      </c>
      <c r="N46" s="12">
        <v>93.7</v>
      </c>
      <c r="O46" s="12">
        <v>56.9</v>
      </c>
      <c r="P46" s="12">
        <v>64.2</v>
      </c>
      <c r="Q46" s="12">
        <v>83.100000000000009</v>
      </c>
      <c r="R46" s="12">
        <v>88.100000000000009</v>
      </c>
      <c r="S46" s="12">
        <v>68.8</v>
      </c>
      <c r="T46" s="12">
        <v>29.900000000000002</v>
      </c>
      <c r="U46" s="12">
        <v>74.400000000000006</v>
      </c>
      <c r="V46" s="12">
        <v>45</v>
      </c>
      <c r="W46" s="12">
        <v>30.999999999999996</v>
      </c>
      <c r="X46" s="12">
        <v>30</v>
      </c>
      <c r="Y46" s="12">
        <v>27.3</v>
      </c>
      <c r="Z46" s="12">
        <v>20.9</v>
      </c>
      <c r="AA46" s="12">
        <v>15.6</v>
      </c>
      <c r="AB46" s="12">
        <v>14.130434782608695</v>
      </c>
      <c r="AC46" s="12">
        <v>15.869565217391303</v>
      </c>
      <c r="AD46" s="12">
        <v>9.3478260869565215</v>
      </c>
      <c r="AE46" s="12">
        <v>8.2608695652173907</v>
      </c>
      <c r="AF46" s="12">
        <v>0</v>
      </c>
      <c r="AG46" s="12">
        <v>0</v>
      </c>
      <c r="AH46" s="12">
        <v>1.9565217391304348</v>
      </c>
      <c r="AI46" s="12">
        <v>18.281075000000001</v>
      </c>
      <c r="AJ46" s="12">
        <v>6.3266139999999993</v>
      </c>
      <c r="AK46" s="12">
        <v>8.6797339999999998</v>
      </c>
      <c r="AL46" s="12">
        <v>6.4394479999999996</v>
      </c>
      <c r="AM46" s="12">
        <v>9.7893819999999998</v>
      </c>
      <c r="AN46" s="12">
        <v>9.729336</v>
      </c>
      <c r="AO46" s="12">
        <v>10.269689999999999</v>
      </c>
      <c r="AP46" s="12">
        <v>11.033909</v>
      </c>
      <c r="AQ46" s="12">
        <v>0.42685173913043478</v>
      </c>
      <c r="AR46" s="12">
        <v>2.0220032608695648</v>
      </c>
      <c r="AS46" s="12">
        <v>3.4975990000000001</v>
      </c>
      <c r="AT46" s="12">
        <v>7.7540500000000012</v>
      </c>
      <c r="AU46" s="12">
        <v>2.6258399999999997</v>
      </c>
      <c r="AV46" s="12">
        <v>15.997799999999998</v>
      </c>
      <c r="AW46" s="12">
        <v>5.6859999999999999</v>
      </c>
      <c r="AX46" s="12">
        <v>6.4209404602896365</v>
      </c>
      <c r="AY46" s="12">
        <v>6.8498914728918159</v>
      </c>
      <c r="AZ46" s="12">
        <v>6.8923668109996852</v>
      </c>
      <c r="BA46" s="12">
        <v>6.8690964460356971</v>
      </c>
      <c r="BB46" s="12">
        <v>6.878988833563862</v>
      </c>
      <c r="BC46" s="12">
        <v>6.8807863537849858</v>
      </c>
      <c r="BD46" s="12">
        <v>6.8857495149475891</v>
      </c>
      <c r="BE46" s="12">
        <v>6.8972062564874506</v>
      </c>
      <c r="BF46" s="12">
        <v>6.8979806660338197</v>
      </c>
      <c r="BG46" s="12">
        <v>6.9041128404394572</v>
      </c>
      <c r="BH46" s="12">
        <v>6.9244593574124824</v>
      </c>
      <c r="BI46" s="12">
        <v>6.9336719920137204</v>
      </c>
      <c r="BJ46" s="12">
        <v>6.9443955851513914</v>
      </c>
      <c r="BK46" s="12">
        <v>6.951062142376359</v>
      </c>
      <c r="BL46" s="12">
        <v>6.9579566383924112</v>
      </c>
      <c r="BM46" s="12">
        <v>6.9638871184124902</v>
      </c>
      <c r="BN46" s="12">
        <v>6.9694849173803126</v>
      </c>
      <c r="BO46" s="12">
        <v>6.972491871739134</v>
      </c>
      <c r="BP46" s="12">
        <v>6.97443507861668</v>
      </c>
      <c r="BQ46" s="12">
        <v>6.9808694601733778</v>
      </c>
      <c r="BR46" s="12">
        <v>6.9863436116219759</v>
      </c>
      <c r="BS46" s="12">
        <v>6.9872136961217635</v>
      </c>
      <c r="BT46" s="12">
        <v>6.9832521142194128</v>
      </c>
      <c r="BU46" s="12">
        <v>6.9775694882110662</v>
      </c>
      <c r="BV46" s="12">
        <v>6.971146544910531</v>
      </c>
      <c r="BW46" s="12">
        <v>6.9643519566924006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4.9999999999999991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.33599999999999997</v>
      </c>
      <c r="AK49" s="12">
        <v>0</v>
      </c>
      <c r="AL49" s="12">
        <v>0.15843299999999999</v>
      </c>
      <c r="AM49" s="12">
        <v>3.5999999999999999E-3</v>
      </c>
      <c r="AN49" s="12">
        <v>2.7E-2</v>
      </c>
      <c r="AO49" s="12">
        <v>0</v>
      </c>
      <c r="AP49" s="12">
        <v>0</v>
      </c>
      <c r="AQ49" s="12">
        <v>2.3999999999999998E-3</v>
      </c>
      <c r="AR49" s="12">
        <v>0</v>
      </c>
      <c r="AS49" s="12">
        <v>9.0399999999999996E-4</v>
      </c>
      <c r="AT49" s="12">
        <v>0</v>
      </c>
      <c r="AU49" s="12">
        <v>4.9480000000000003E-2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3.3</v>
      </c>
      <c r="X50" s="12">
        <v>1</v>
      </c>
      <c r="Y50" s="12">
        <v>0</v>
      </c>
      <c r="Z50" s="12">
        <v>0</v>
      </c>
      <c r="AA50" s="12">
        <v>0</v>
      </c>
      <c r="AB50" s="12">
        <v>0</v>
      </c>
      <c r="AC50" s="12">
        <v>0</v>
      </c>
      <c r="AD50" s="12">
        <v>0</v>
      </c>
      <c r="AE50" s="12">
        <v>0</v>
      </c>
      <c r="AF50" s="12">
        <v>0</v>
      </c>
      <c r="AG50" s="12">
        <v>0</v>
      </c>
      <c r="AH50" s="12">
        <v>0</v>
      </c>
      <c r="AI50" s="12">
        <v>2.4656999999999998E-2</v>
      </c>
      <c r="AJ50" s="12">
        <v>4.8000000000000001E-2</v>
      </c>
      <c r="AK50" s="12">
        <v>0</v>
      </c>
      <c r="AL50" s="12">
        <v>6.2344999999999998E-2</v>
      </c>
      <c r="AM50" s="12">
        <v>0.17877499999999999</v>
      </c>
      <c r="AN50" s="12">
        <v>2.4E-2</v>
      </c>
      <c r="AO50" s="12">
        <v>0.17516399999999999</v>
      </c>
      <c r="AP50" s="12">
        <v>0.15542599999999998</v>
      </c>
      <c r="AQ50" s="12">
        <v>0.46500900000000001</v>
      </c>
      <c r="AR50" s="12">
        <v>0</v>
      </c>
      <c r="AS50" s="12">
        <v>6.3199999999999997E-4</v>
      </c>
      <c r="AT50" s="12">
        <v>9.6000000000000002E-2</v>
      </c>
      <c r="AU50" s="12">
        <v>0.58090000000000008</v>
      </c>
      <c r="AV50" s="12">
        <v>3.5350000000000001</v>
      </c>
      <c r="AW50" s="12">
        <v>7.4189999999999996</v>
      </c>
      <c r="AX50" s="12">
        <v>5.1984422318883832</v>
      </c>
      <c r="AY50" s="12">
        <v>5.1939958300871716</v>
      </c>
      <c r="AZ50" s="12">
        <v>5.3275135260350801</v>
      </c>
      <c r="BA50" s="12">
        <v>5.4427296580727695</v>
      </c>
      <c r="BB50" s="12">
        <v>5.5607143808581263</v>
      </c>
      <c r="BC50" s="12">
        <v>5.6763664899410156</v>
      </c>
      <c r="BD50" s="12">
        <v>5.7939429612059943</v>
      </c>
      <c r="BE50" s="12">
        <v>5.9144587872318732</v>
      </c>
      <c r="BF50" s="12">
        <v>6.033960072471654</v>
      </c>
      <c r="BG50" s="12">
        <v>6.1562454259118988</v>
      </c>
      <c r="BH50" s="12">
        <v>6.2826740397998666</v>
      </c>
      <c r="BI50" s="12">
        <v>6.4072533101173237</v>
      </c>
      <c r="BJ50" s="12">
        <v>6.5325866333369085</v>
      </c>
      <c r="BK50" s="12">
        <v>6.6581155378471593</v>
      </c>
      <c r="BL50" s="12">
        <v>6.784281161329714</v>
      </c>
      <c r="BM50" s="12">
        <v>6.9066411611360783</v>
      </c>
      <c r="BN50" s="12">
        <v>7.0331929406710678</v>
      </c>
      <c r="BO50" s="12">
        <v>7.1586121709674879</v>
      </c>
      <c r="BP50" s="12">
        <v>7.285065665465476</v>
      </c>
      <c r="BQ50" s="12">
        <v>7.4137606290530318</v>
      </c>
      <c r="BR50" s="12">
        <v>7.5445050950242756</v>
      </c>
      <c r="BS50" s="12">
        <v>7.675099162357899</v>
      </c>
      <c r="BT50" s="12">
        <v>7.8082709414889147</v>
      </c>
      <c r="BU50" s="12">
        <v>7.9386465450851373</v>
      </c>
      <c r="BV50" s="12">
        <v>8.0691588792932265</v>
      </c>
      <c r="BW50" s="12">
        <v>8.199764270447961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2.4</v>
      </c>
      <c r="L51" s="12">
        <v>1.7</v>
      </c>
      <c r="M51" s="12">
        <v>0</v>
      </c>
      <c r="N51" s="12">
        <v>1.4999999999999998</v>
      </c>
      <c r="O51" s="12">
        <v>1.4999999999999998</v>
      </c>
      <c r="P51" s="12">
        <v>0.9</v>
      </c>
      <c r="Q51" s="12">
        <v>0.6</v>
      </c>
      <c r="R51" s="12">
        <v>0</v>
      </c>
      <c r="S51" s="12">
        <v>0</v>
      </c>
      <c r="T51" s="12">
        <v>2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0</v>
      </c>
      <c r="AJ51" s="12">
        <v>0</v>
      </c>
      <c r="AK51" s="12">
        <v>0</v>
      </c>
      <c r="AL51" s="12">
        <v>0</v>
      </c>
      <c r="AM51" s="12">
        <v>1.5999999999999999E-5</v>
      </c>
      <c r="AN51" s="12">
        <v>9.9999999999999991E-5</v>
      </c>
      <c r="AO51" s="12">
        <v>0</v>
      </c>
      <c r="AP51" s="12">
        <v>0</v>
      </c>
      <c r="AQ51" s="12">
        <v>7.9449999999999989E-3</v>
      </c>
      <c r="AR51" s="12">
        <v>0</v>
      </c>
      <c r="AS51" s="12">
        <v>0</v>
      </c>
      <c r="AT51" s="12">
        <v>0</v>
      </c>
      <c r="AU51" s="12">
        <v>0</v>
      </c>
      <c r="AV51" s="12">
        <v>0</v>
      </c>
      <c r="AW51" s="12">
        <v>0.09</v>
      </c>
      <c r="AX51" s="12">
        <v>9.6128656046393812E-2</v>
      </c>
      <c r="AY51" s="12">
        <v>0.10041120311926893</v>
      </c>
      <c r="AZ51" s="12">
        <v>0.10037902959095236</v>
      </c>
      <c r="BA51" s="12">
        <v>0.10034235660384475</v>
      </c>
      <c r="BB51" s="12">
        <v>0.10060282136790735</v>
      </c>
      <c r="BC51" s="12">
        <v>0.10096532343799748</v>
      </c>
      <c r="BD51" s="12">
        <v>0.10119113397809333</v>
      </c>
      <c r="BE51" s="12">
        <v>0.10114130700757784</v>
      </c>
      <c r="BF51" s="12">
        <v>0.10145049596240381</v>
      </c>
      <c r="BG51" s="12">
        <v>0.10189558112236217</v>
      </c>
      <c r="BH51" s="12">
        <v>0.10264205674428634</v>
      </c>
      <c r="BI51" s="12">
        <v>0.1031523636593499</v>
      </c>
      <c r="BJ51" s="12">
        <v>0.10347196693247053</v>
      </c>
      <c r="BK51" s="12">
        <v>0.10378540814176659</v>
      </c>
      <c r="BL51" s="12">
        <v>0.10414847630224294</v>
      </c>
      <c r="BM51" s="12">
        <v>0.10446642409584053</v>
      </c>
      <c r="BN51" s="12">
        <v>0.10481528722870877</v>
      </c>
      <c r="BO51" s="12">
        <v>0.10522410376413109</v>
      </c>
      <c r="BP51" s="12">
        <v>0.10562501396738876</v>
      </c>
      <c r="BQ51" s="12">
        <v>0.10602327407870332</v>
      </c>
      <c r="BR51" s="12">
        <v>0.10638806144042448</v>
      </c>
      <c r="BS51" s="12">
        <v>0.10677811922749569</v>
      </c>
      <c r="BT51" s="12">
        <v>0.10716882799976382</v>
      </c>
      <c r="BU51" s="12">
        <v>0.1075926904922334</v>
      </c>
      <c r="BV51" s="12">
        <v>0.10798897686142486</v>
      </c>
      <c r="BW51" s="12">
        <v>0.10838026010166778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0</v>
      </c>
      <c r="G53" s="12">
        <v>0</v>
      </c>
      <c r="H53" s="12">
        <v>0.9</v>
      </c>
      <c r="I53" s="12">
        <v>0</v>
      </c>
      <c r="J53" s="12">
        <v>0</v>
      </c>
      <c r="K53" s="12">
        <v>1.4999999999999998</v>
      </c>
      <c r="L53" s="12">
        <v>2.2000000000000006</v>
      </c>
      <c r="M53" s="12">
        <v>1.1000000000000003</v>
      </c>
      <c r="N53" s="12">
        <v>4.3</v>
      </c>
      <c r="O53" s="12">
        <v>8.5</v>
      </c>
      <c r="P53" s="12">
        <v>2.3000000000000007</v>
      </c>
      <c r="Q53" s="12">
        <v>4.6000000000000014</v>
      </c>
      <c r="R53" s="12">
        <v>2.9999999999999996</v>
      </c>
      <c r="S53" s="12">
        <v>5.7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1.1000000000000003</v>
      </c>
      <c r="Z53" s="12">
        <v>2.9999999999999996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1.557949</v>
      </c>
      <c r="AJ53" s="12">
        <v>1.2480299999999998</v>
      </c>
      <c r="AK53" s="12">
        <v>0.51041899999999996</v>
      </c>
      <c r="AL53" s="12">
        <v>0.50939999999999996</v>
      </c>
      <c r="AM53" s="12">
        <v>2.1455929999999999</v>
      </c>
      <c r="AN53" s="12">
        <v>1.3914359999999999</v>
      </c>
      <c r="AO53" s="12">
        <v>0.98988600000000004</v>
      </c>
      <c r="AP53" s="12">
        <v>2.0584030000000002</v>
      </c>
      <c r="AQ53" s="12">
        <v>1.4357689999999999</v>
      </c>
      <c r="AR53" s="12">
        <v>1.6700719999999998</v>
      </c>
      <c r="AS53" s="12">
        <v>1.4035850000000001</v>
      </c>
      <c r="AT53" s="12">
        <v>0.87012000000000012</v>
      </c>
      <c r="AU53" s="12">
        <v>3.6045899999999995</v>
      </c>
      <c r="AV53" s="12">
        <v>0.70709999999999995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58.7</v>
      </c>
      <c r="G54" s="17">
        <v>69.3</v>
      </c>
      <c r="H54" s="17">
        <v>131.1</v>
      </c>
      <c r="I54" s="17">
        <v>156.1</v>
      </c>
      <c r="J54" s="17">
        <v>202.99999999999997</v>
      </c>
      <c r="K54" s="17">
        <v>253.3</v>
      </c>
      <c r="L54" s="17">
        <v>267.2</v>
      </c>
      <c r="M54" s="17">
        <v>255.9</v>
      </c>
      <c r="N54" s="17">
        <v>274.5</v>
      </c>
      <c r="O54" s="17">
        <v>376.90000000000003</v>
      </c>
      <c r="P54" s="17">
        <v>308.10000000000002</v>
      </c>
      <c r="Q54" s="17">
        <v>279.90000000000003</v>
      </c>
      <c r="R54" s="17">
        <v>182.1</v>
      </c>
      <c r="S54" s="17">
        <v>305</v>
      </c>
      <c r="T54" s="17">
        <v>330.2</v>
      </c>
      <c r="U54" s="17">
        <v>312.89999999999998</v>
      </c>
      <c r="V54" s="17">
        <v>307</v>
      </c>
      <c r="W54" s="17">
        <v>260.89999999999998</v>
      </c>
      <c r="X54" s="17">
        <v>249.9</v>
      </c>
      <c r="Y54" s="17">
        <v>221.5</v>
      </c>
      <c r="Z54" s="17">
        <v>203.7</v>
      </c>
      <c r="AA54" s="17">
        <v>182.9</v>
      </c>
      <c r="AB54" s="17">
        <v>179.13043478260869</v>
      </c>
      <c r="AC54" s="17">
        <v>173.91304347826087</v>
      </c>
      <c r="AD54" s="17">
        <v>128.26086956521738</v>
      </c>
      <c r="AE54" s="17">
        <v>129.56521739130434</v>
      </c>
      <c r="AF54" s="17">
        <v>145.65217391304347</v>
      </c>
      <c r="AG54" s="17">
        <v>90.652173913043484</v>
      </c>
      <c r="AH54" s="17">
        <v>132.39130434782606</v>
      </c>
      <c r="AI54" s="17">
        <v>173.90570773913041</v>
      </c>
      <c r="AJ54" s="17">
        <v>145.59203265217391</v>
      </c>
      <c r="AK54" s="17">
        <v>93.382190999999992</v>
      </c>
      <c r="AL54" s="17">
        <v>130.11349099999998</v>
      </c>
      <c r="AM54" s="17">
        <v>182.28285799999998</v>
      </c>
      <c r="AN54" s="17">
        <v>116.47182799999999</v>
      </c>
      <c r="AO54" s="17">
        <v>176.52389799999997</v>
      </c>
      <c r="AP54" s="17">
        <v>162.41655099999997</v>
      </c>
      <c r="AQ54" s="17">
        <v>143.64535713043477</v>
      </c>
      <c r="AR54" s="17">
        <v>131.8341916521739</v>
      </c>
      <c r="AS54" s="17">
        <v>150.78178299999999</v>
      </c>
      <c r="AT54" s="17">
        <v>23.136250329999999</v>
      </c>
      <c r="AU54" s="17">
        <v>31.643709999999999</v>
      </c>
      <c r="AV54" s="17">
        <v>80.809699999999992</v>
      </c>
      <c r="AW54" s="17">
        <v>72.193599999999989</v>
      </c>
      <c r="AX54" s="17">
        <v>87.893304098828054</v>
      </c>
      <c r="AY54" s="17">
        <v>101.52861164747532</v>
      </c>
      <c r="AZ54" s="17">
        <v>101.8910746328615</v>
      </c>
      <c r="BA54" s="17">
        <v>101.63792356813376</v>
      </c>
      <c r="BB54" s="17">
        <v>101.54189490852609</v>
      </c>
      <c r="BC54" s="17">
        <v>101.37583846011508</v>
      </c>
      <c r="BD54" s="17">
        <v>101.21896635329546</v>
      </c>
      <c r="BE54" s="17">
        <v>101.14492606567718</v>
      </c>
      <c r="BF54" s="17">
        <v>100.98977155834963</v>
      </c>
      <c r="BG54" s="17">
        <v>100.89143302930529</v>
      </c>
      <c r="BH54" s="17">
        <v>100.88545291689208</v>
      </c>
      <c r="BI54" s="17">
        <v>100.81427861152586</v>
      </c>
      <c r="BJ54" s="17">
        <v>100.71350223284205</v>
      </c>
      <c r="BK54" s="17">
        <v>100.59744543499971</v>
      </c>
      <c r="BL54" s="17">
        <v>100.46867469440424</v>
      </c>
      <c r="BM54" s="17">
        <v>100.30961423346643</v>
      </c>
      <c r="BN54" s="17">
        <v>100.18989553091419</v>
      </c>
      <c r="BO54" s="17">
        <v>100.03329334185199</v>
      </c>
      <c r="BP54" s="17">
        <v>99.869876804136013</v>
      </c>
      <c r="BQ54" s="17">
        <v>99.752285459734026</v>
      </c>
      <c r="BR54" s="17">
        <v>99.631852268624073</v>
      </c>
      <c r="BS54" s="17">
        <v>99.481498514848212</v>
      </c>
      <c r="BT54" s="17">
        <v>99.333134455032905</v>
      </c>
      <c r="BU54" s="17">
        <v>99.131045037513744</v>
      </c>
      <c r="BV54" s="17">
        <v>98.910202361566192</v>
      </c>
      <c r="BW54" s="17">
        <v>98.677156795529569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216.3</v>
      </c>
      <c r="G55" s="12">
        <v>192.6</v>
      </c>
      <c r="H55" s="12">
        <v>149.1</v>
      </c>
      <c r="I55" s="12">
        <v>248.5</v>
      </c>
      <c r="J55" s="12">
        <v>195</v>
      </c>
      <c r="K55" s="12">
        <v>146.30000000000001</v>
      </c>
      <c r="L55" s="12">
        <v>165</v>
      </c>
      <c r="M55" s="12">
        <v>170.70000000000002</v>
      </c>
      <c r="N55" s="12">
        <v>134.80000000000001</v>
      </c>
      <c r="O55" s="12">
        <v>2.9</v>
      </c>
      <c r="P55" s="12">
        <v>9.6</v>
      </c>
      <c r="Q55" s="12">
        <v>11.999999999999998</v>
      </c>
      <c r="R55" s="12">
        <v>9.9999999999999982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0</v>
      </c>
      <c r="AH55" s="12">
        <v>0</v>
      </c>
      <c r="AI55" s="12">
        <v>7.6012139999999997</v>
      </c>
      <c r="AJ55" s="12">
        <v>0</v>
      </c>
      <c r="AK55" s="12">
        <v>0</v>
      </c>
      <c r="AL55" s="12">
        <v>0.16121999999999997</v>
      </c>
      <c r="AM55" s="12">
        <v>3.3021199999999999</v>
      </c>
      <c r="AN55" s="12">
        <v>0</v>
      </c>
      <c r="AO55" s="12">
        <v>2.0999999999999998E-2</v>
      </c>
      <c r="AP55" s="12">
        <v>2.0693999999999997E-2</v>
      </c>
      <c r="AQ55" s="12">
        <v>11.525834999999999</v>
      </c>
      <c r="AR55" s="12">
        <v>2.0686E-2</v>
      </c>
      <c r="AS55" s="12">
        <v>6.8500999999999992E-2</v>
      </c>
      <c r="AT55" s="12">
        <v>24.491326239999996</v>
      </c>
      <c r="AU55" s="12">
        <v>8.1300000000000001E-3</v>
      </c>
      <c r="AV55" s="12">
        <v>2.4E-2</v>
      </c>
      <c r="AW55" s="12">
        <v>2.4E-2</v>
      </c>
      <c r="AX55" s="12">
        <v>2.4E-2</v>
      </c>
      <c r="AY55" s="12">
        <v>2.4E-2</v>
      </c>
      <c r="AZ55" s="12">
        <v>2.4E-2</v>
      </c>
      <c r="BA55" s="12">
        <v>2.4E-2</v>
      </c>
      <c r="BB55" s="12">
        <v>2.4E-2</v>
      </c>
      <c r="BC55" s="12">
        <v>2.4E-2</v>
      </c>
      <c r="BD55" s="12">
        <v>2.4E-2</v>
      </c>
      <c r="BE55" s="12">
        <v>2.4E-2</v>
      </c>
      <c r="BF55" s="12">
        <v>2.4E-2</v>
      </c>
      <c r="BG55" s="12">
        <v>2.4E-2</v>
      </c>
      <c r="BH55" s="12">
        <v>2.4E-2</v>
      </c>
      <c r="BI55" s="12">
        <v>2.4E-2</v>
      </c>
      <c r="BJ55" s="12">
        <v>2.4E-2</v>
      </c>
      <c r="BK55" s="12">
        <v>2.4E-2</v>
      </c>
      <c r="BL55" s="12">
        <v>2.4E-2</v>
      </c>
      <c r="BM55" s="12">
        <v>2.4E-2</v>
      </c>
      <c r="BN55" s="12">
        <v>2.4E-2</v>
      </c>
      <c r="BO55" s="12">
        <v>2.4E-2</v>
      </c>
      <c r="BP55" s="12">
        <v>2.4E-2</v>
      </c>
      <c r="BQ55" s="12">
        <v>2.4E-2</v>
      </c>
      <c r="BR55" s="12">
        <v>2.4E-2</v>
      </c>
      <c r="BS55" s="12">
        <v>2.4E-2</v>
      </c>
      <c r="BT55" s="12">
        <v>2.4E-2</v>
      </c>
      <c r="BU55" s="12">
        <v>2.4E-2</v>
      </c>
      <c r="BV55" s="12">
        <v>2.4E-2</v>
      </c>
      <c r="BW55" s="12">
        <v>2.4E-2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112.3</v>
      </c>
      <c r="P56" s="12">
        <v>30.900000000000002</v>
      </c>
      <c r="Q56" s="12">
        <v>23.999999999999996</v>
      </c>
      <c r="R56" s="12">
        <v>3.6</v>
      </c>
      <c r="S56" s="12">
        <v>29.1</v>
      </c>
      <c r="T56" s="12">
        <v>30</v>
      </c>
      <c r="U56" s="12">
        <v>0</v>
      </c>
      <c r="V56" s="12">
        <v>0</v>
      </c>
      <c r="W56" s="12">
        <v>0.4</v>
      </c>
      <c r="X56" s="12">
        <v>4.9999999999999991</v>
      </c>
      <c r="Y56" s="12">
        <v>0</v>
      </c>
      <c r="Z56" s="12">
        <v>5.2</v>
      </c>
      <c r="AA56" s="12">
        <v>4.3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1.6321540000000001</v>
      </c>
      <c r="AJ56" s="12">
        <v>3.1838509999999998</v>
      </c>
      <c r="AK56" s="12">
        <v>3.232005</v>
      </c>
      <c r="AL56" s="12">
        <v>1.6238679999999999</v>
      </c>
      <c r="AM56" s="12">
        <v>4.9455239999999998</v>
      </c>
      <c r="AN56" s="12">
        <v>18.227623000000001</v>
      </c>
      <c r="AO56" s="12">
        <v>18.591991</v>
      </c>
      <c r="AP56" s="12">
        <v>8.310314</v>
      </c>
      <c r="AQ56" s="12">
        <v>8.8944939999999999</v>
      </c>
      <c r="AR56" s="12">
        <v>11.925853</v>
      </c>
      <c r="AS56" s="12">
        <v>8.2748319999999982</v>
      </c>
      <c r="AT56" s="12">
        <v>6.1495899999999999</v>
      </c>
      <c r="AU56" s="12">
        <v>5.4087500000000004</v>
      </c>
      <c r="AV56" s="12">
        <v>4.8288000000000002</v>
      </c>
      <c r="AW56" s="12">
        <v>9.3081000000000014</v>
      </c>
      <c r="AX56" s="12">
        <v>12.838242587488727</v>
      </c>
      <c r="AY56" s="12">
        <v>15.534010254640895</v>
      </c>
      <c r="AZ56" s="12">
        <v>15.727857188886336</v>
      </c>
      <c r="BA56" s="12">
        <v>15.834273596903262</v>
      </c>
      <c r="BB56" s="12">
        <v>15.945483040452828</v>
      </c>
      <c r="BC56" s="12">
        <v>16.042775330267713</v>
      </c>
      <c r="BD56" s="12">
        <v>16.144169625580716</v>
      </c>
      <c r="BE56" s="12">
        <v>16.256642802361799</v>
      </c>
      <c r="BF56" s="12">
        <v>16.358022762730101</v>
      </c>
      <c r="BG56" s="12">
        <v>16.466807052153637</v>
      </c>
      <c r="BH56" s="12">
        <v>16.586584096554603</v>
      </c>
      <c r="BI56" s="12">
        <v>16.695239161761382</v>
      </c>
      <c r="BJ56" s="12">
        <v>16.798342926835666</v>
      </c>
      <c r="BK56" s="12">
        <v>16.897929405425771</v>
      </c>
      <c r="BL56" s="12">
        <v>16.994006588733836</v>
      </c>
      <c r="BM56" s="12">
        <v>17.079023000482508</v>
      </c>
      <c r="BN56" s="12">
        <v>17.174793128527348</v>
      </c>
      <c r="BO56" s="12">
        <v>17.262337948494523</v>
      </c>
      <c r="BP56" s="12">
        <v>17.348236528810979</v>
      </c>
      <c r="BQ56" s="12">
        <v>17.43925584518912</v>
      </c>
      <c r="BR56" s="12">
        <v>17.532145548023493</v>
      </c>
      <c r="BS56" s="12">
        <v>17.620210547889073</v>
      </c>
      <c r="BT56" s="12">
        <v>17.71174873294245</v>
      </c>
      <c r="BU56" s="12">
        <v>17.7891429146542</v>
      </c>
      <c r="BV56" s="12">
        <v>17.8615962364076</v>
      </c>
      <c r="BW56" s="12">
        <v>17.930169730104161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218.70000000000002</v>
      </c>
      <c r="G57" s="12">
        <v>173</v>
      </c>
      <c r="H57" s="12">
        <v>204.8</v>
      </c>
      <c r="I57" s="12">
        <v>197.70000000000002</v>
      </c>
      <c r="J57" s="12">
        <v>134.1</v>
      </c>
      <c r="K57" s="12">
        <v>61.300000000000004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.3</v>
      </c>
      <c r="R57" s="12">
        <v>8.7000000000000011</v>
      </c>
      <c r="S57" s="12">
        <v>14.5</v>
      </c>
      <c r="T57" s="12">
        <v>0</v>
      </c>
      <c r="U57" s="12">
        <v>0</v>
      </c>
      <c r="V57" s="12">
        <v>7</v>
      </c>
      <c r="W57" s="12">
        <v>4.9999999999999991</v>
      </c>
      <c r="X57" s="12">
        <v>9.9999999999999982</v>
      </c>
      <c r="Y57" s="12">
        <v>0</v>
      </c>
      <c r="Z57" s="12">
        <v>0</v>
      </c>
      <c r="AA57" s="12">
        <v>0</v>
      </c>
      <c r="AB57" s="12">
        <v>0</v>
      </c>
      <c r="AC57" s="12">
        <v>2</v>
      </c>
      <c r="AD57" s="12">
        <v>2</v>
      </c>
      <c r="AE57" s="12">
        <v>2</v>
      </c>
      <c r="AF57" s="12">
        <v>2</v>
      </c>
      <c r="AG57" s="12">
        <v>2</v>
      </c>
      <c r="AH57" s="12">
        <v>2</v>
      </c>
      <c r="AI57" s="12">
        <v>2.9402500000000003</v>
      </c>
      <c r="AJ57" s="12">
        <v>0.30562</v>
      </c>
      <c r="AK57" s="12">
        <v>2.1869119999999995</v>
      </c>
      <c r="AL57" s="12">
        <v>0.55025800000000002</v>
      </c>
      <c r="AM57" s="12">
        <v>1.3339839999999998</v>
      </c>
      <c r="AN57" s="12">
        <v>10.442960000000001</v>
      </c>
      <c r="AO57" s="12">
        <v>14.219268</v>
      </c>
      <c r="AP57" s="12">
        <v>2.96E-3</v>
      </c>
      <c r="AQ57" s="12">
        <v>4.9999999999999996E-6</v>
      </c>
      <c r="AR57" s="12">
        <v>1.103426</v>
      </c>
      <c r="AS57" s="12">
        <v>1.0756950000000001</v>
      </c>
      <c r="AT57" s="12">
        <v>1.45296</v>
      </c>
      <c r="AU57" s="12">
        <v>1.6474899999999999</v>
      </c>
      <c r="AV57" s="12">
        <v>1.5058</v>
      </c>
      <c r="AW57" s="12">
        <v>0.93410000000000004</v>
      </c>
      <c r="AX57" s="12">
        <v>1.5465991443756903</v>
      </c>
      <c r="AY57" s="12">
        <v>1.9411051558989783</v>
      </c>
      <c r="AZ57" s="12">
        <v>1.9555490366761121</v>
      </c>
      <c r="BA57" s="12">
        <v>1.9711299984302004</v>
      </c>
      <c r="BB57" s="12">
        <v>1.9879083393767294</v>
      </c>
      <c r="BC57" s="12">
        <v>2.0048393322500742</v>
      </c>
      <c r="BD57" s="12">
        <v>2.0213537030925295</v>
      </c>
      <c r="BE57" s="12">
        <v>2.0375396131693506</v>
      </c>
      <c r="BF57" s="12">
        <v>2.0544104247044803</v>
      </c>
      <c r="BG57" s="12">
        <v>2.0714493846080733</v>
      </c>
      <c r="BH57" s="12">
        <v>2.0889219310894642</v>
      </c>
      <c r="BI57" s="12">
        <v>2.105836335971734</v>
      </c>
      <c r="BJ57" s="12">
        <v>2.122167816822853</v>
      </c>
      <c r="BK57" s="12">
        <v>2.1384106278748707</v>
      </c>
      <c r="BL57" s="12">
        <v>2.1545992811869463</v>
      </c>
      <c r="BM57" s="12">
        <v>2.1701893141380348</v>
      </c>
      <c r="BN57" s="12">
        <v>2.185310049506719</v>
      </c>
      <c r="BO57" s="12">
        <v>2.2010437884893288</v>
      </c>
      <c r="BP57" s="12">
        <v>2.2165139599952806</v>
      </c>
      <c r="BQ57" s="12">
        <v>2.2318206747220417</v>
      </c>
      <c r="BR57" s="12">
        <v>2.2469950144069561</v>
      </c>
      <c r="BS57" s="12">
        <v>2.2624530964695984</v>
      </c>
      <c r="BT57" s="12">
        <v>2.2772463870643542</v>
      </c>
      <c r="BU57" s="12">
        <v>2.2928660847227955</v>
      </c>
      <c r="BV57" s="12">
        <v>2.3086404100493927</v>
      </c>
      <c r="BW57" s="12">
        <v>2.3246013710742885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106.10000000000001</v>
      </c>
      <c r="H58" s="12">
        <v>95</v>
      </c>
      <c r="I58" s="12">
        <v>15</v>
      </c>
      <c r="J58" s="12">
        <v>0</v>
      </c>
      <c r="K58" s="12">
        <v>10.4</v>
      </c>
      <c r="L58" s="12">
        <v>0</v>
      </c>
      <c r="M58" s="12">
        <v>15.200000000000001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5.4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  <c r="AF58" s="12">
        <v>0</v>
      </c>
      <c r="AG58" s="12">
        <v>0</v>
      </c>
      <c r="AH58" s="12">
        <v>0</v>
      </c>
      <c r="AI58" s="12">
        <v>0</v>
      </c>
      <c r="AJ58" s="12">
        <v>0</v>
      </c>
      <c r="AK58" s="12">
        <v>7.2000000000000008E-2</v>
      </c>
      <c r="AL58" s="12">
        <v>0.1198282608695652</v>
      </c>
      <c r="AM58" s="12">
        <v>0</v>
      </c>
      <c r="AN58" s="12">
        <v>2.9326659999999998</v>
      </c>
      <c r="AO58" s="12">
        <v>12.190861999999999</v>
      </c>
      <c r="AP58" s="12">
        <v>7.2367179999999998</v>
      </c>
      <c r="AQ58" s="12">
        <v>6.1804680000000003</v>
      </c>
      <c r="AR58" s="12">
        <v>6.4533169999999993</v>
      </c>
      <c r="AS58" s="12">
        <v>11.834059999999999</v>
      </c>
      <c r="AT58" s="12">
        <v>64.878300569999993</v>
      </c>
      <c r="AU58" s="12">
        <v>43.553189999999994</v>
      </c>
      <c r="AV58" s="12">
        <v>22.634999999999998</v>
      </c>
      <c r="AW58" s="12">
        <v>44.405900000000003</v>
      </c>
      <c r="AX58" s="12">
        <v>33.777810579408623</v>
      </c>
      <c r="AY58" s="12">
        <v>28.026487239177257</v>
      </c>
      <c r="AZ58" s="12">
        <v>28.467617917750403</v>
      </c>
      <c r="BA58" s="12">
        <v>28.774459256850179</v>
      </c>
      <c r="BB58" s="12">
        <v>29.042842626707909</v>
      </c>
      <c r="BC58" s="12">
        <v>29.291235133060439</v>
      </c>
      <c r="BD58" s="12">
        <v>29.552310349818811</v>
      </c>
      <c r="BE58" s="12">
        <v>29.817973523885939</v>
      </c>
      <c r="BF58" s="12">
        <v>30.078902429161303</v>
      </c>
      <c r="BG58" s="12">
        <v>30.346510628838928</v>
      </c>
      <c r="BH58" s="12">
        <v>30.638903607785963</v>
      </c>
      <c r="BI58" s="12">
        <v>30.911276289741579</v>
      </c>
      <c r="BJ58" s="12">
        <v>31.178999650159099</v>
      </c>
      <c r="BK58" s="12">
        <v>31.44284249815783</v>
      </c>
      <c r="BL58" s="12">
        <v>31.703529775110482</v>
      </c>
      <c r="BM58" s="12">
        <v>31.943451568810872</v>
      </c>
      <c r="BN58" s="12">
        <v>32.208119064625876</v>
      </c>
      <c r="BO58" s="12">
        <v>32.464911555912394</v>
      </c>
      <c r="BP58" s="12">
        <v>32.719370848169675</v>
      </c>
      <c r="BQ58" s="12">
        <v>32.986584954476442</v>
      </c>
      <c r="BR58" s="12">
        <v>33.258143099138792</v>
      </c>
      <c r="BS58" s="12">
        <v>33.52722947408256</v>
      </c>
      <c r="BT58" s="12">
        <v>33.806631179392753</v>
      </c>
      <c r="BU58" s="12">
        <v>34.06526553067863</v>
      </c>
      <c r="BV58" s="12">
        <v>34.31612979385487</v>
      </c>
      <c r="BW58" s="12">
        <v>34.56323262540208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0</v>
      </c>
      <c r="G59" s="12">
        <v>0</v>
      </c>
      <c r="H59" s="12">
        <v>0</v>
      </c>
      <c r="I59" s="12">
        <v>7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91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2.8360000000000003</v>
      </c>
      <c r="AJ59" s="12">
        <v>1.589</v>
      </c>
      <c r="AK59" s="12">
        <v>5.0249999999999995</v>
      </c>
      <c r="AL59" s="12">
        <v>11.202451</v>
      </c>
      <c r="AM59" s="12">
        <v>30.260770000000001</v>
      </c>
      <c r="AN59" s="12">
        <v>43.947576999999995</v>
      </c>
      <c r="AO59" s="12">
        <v>15.14884</v>
      </c>
      <c r="AP59" s="12">
        <v>29.823830565217385</v>
      </c>
      <c r="AQ59" s="12">
        <v>20.753988999999997</v>
      </c>
      <c r="AR59" s="12">
        <v>14.300733999999999</v>
      </c>
      <c r="AS59" s="12">
        <v>20.296443000000004</v>
      </c>
      <c r="AT59" s="12">
        <v>30.697620000000001</v>
      </c>
      <c r="AU59" s="12">
        <v>12.573920000000001</v>
      </c>
      <c r="AV59" s="12">
        <v>20.781399999999998</v>
      </c>
      <c r="AW59" s="12">
        <v>20.715600000000002</v>
      </c>
      <c r="AX59" s="12">
        <v>26.180806895860094</v>
      </c>
      <c r="AY59" s="12">
        <v>26.295496816382553</v>
      </c>
      <c r="AZ59" s="12">
        <v>26.648028540929499</v>
      </c>
      <c r="BA59" s="12">
        <v>27.021366955320797</v>
      </c>
      <c r="BB59" s="12">
        <v>27.400849335606203</v>
      </c>
      <c r="BC59" s="12">
        <v>27.790657076656654</v>
      </c>
      <c r="BD59" s="12">
        <v>28.175169084627992</v>
      </c>
      <c r="BE59" s="12">
        <v>28.554216511442863</v>
      </c>
      <c r="BF59" s="12">
        <v>28.942600428375862</v>
      </c>
      <c r="BG59" s="12">
        <v>29.333225570733095</v>
      </c>
      <c r="BH59" s="12">
        <v>29.727804924772744</v>
      </c>
      <c r="BI59" s="12">
        <v>30.115321772355397</v>
      </c>
      <c r="BJ59" s="12">
        <v>30.494915856269689</v>
      </c>
      <c r="BK59" s="12">
        <v>30.873212644302992</v>
      </c>
      <c r="BL59" s="12">
        <v>31.250784117520347</v>
      </c>
      <c r="BM59" s="12">
        <v>31.618232661768271</v>
      </c>
      <c r="BN59" s="12">
        <v>31.983493763001583</v>
      </c>
      <c r="BO59" s="12">
        <v>32.354027697069519</v>
      </c>
      <c r="BP59" s="12">
        <v>32.722439543263931</v>
      </c>
      <c r="BQ59" s="12">
        <v>33.087231644667888</v>
      </c>
      <c r="BR59" s="12">
        <v>33.45140722181609</v>
      </c>
      <c r="BS59" s="12">
        <v>33.818413121101123</v>
      </c>
      <c r="BT59" s="12">
        <v>34.181843747464619</v>
      </c>
      <c r="BU59" s="12">
        <v>34.550819805027153</v>
      </c>
      <c r="BV59" s="12">
        <v>34.920258245514312</v>
      </c>
      <c r="BW59" s="12">
        <v>35.29056653081679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.4</v>
      </c>
      <c r="AA60" s="17">
        <v>1.3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.107001</v>
      </c>
      <c r="AJ60" s="17">
        <v>4.5129999999999997E-2</v>
      </c>
      <c r="AK60" s="17">
        <v>0</v>
      </c>
      <c r="AL60" s="17">
        <v>1.2E-2</v>
      </c>
      <c r="AM60" s="17">
        <v>0.12</v>
      </c>
      <c r="AN60" s="17">
        <v>0.80742000000000003</v>
      </c>
      <c r="AO60" s="17">
        <v>0.74268000000000001</v>
      </c>
      <c r="AP60" s="17">
        <v>0.26496700000000001</v>
      </c>
      <c r="AQ60" s="17">
        <v>1.2288079999999999</v>
      </c>
      <c r="AR60" s="17">
        <v>1.38032</v>
      </c>
      <c r="AS60" s="17">
        <v>0</v>
      </c>
      <c r="AT60" s="17">
        <v>0.35197999999999996</v>
      </c>
      <c r="AU60" s="17">
        <v>0.77710000000000001</v>
      </c>
      <c r="AV60" s="17">
        <v>0.35099999999999998</v>
      </c>
      <c r="AW60" s="17">
        <v>1.2404999999999999</v>
      </c>
      <c r="AX60" s="17">
        <v>1.5538018783635961</v>
      </c>
      <c r="AY60" s="17">
        <v>1.7030407029674746</v>
      </c>
      <c r="AZ60" s="17">
        <v>1.729212089713646</v>
      </c>
      <c r="BA60" s="17">
        <v>1.7536856771205573</v>
      </c>
      <c r="BB60" s="17">
        <v>1.7793069938120962</v>
      </c>
      <c r="BC60" s="17">
        <v>1.7955731465924569</v>
      </c>
      <c r="BD60" s="17">
        <v>1.8116765873905816</v>
      </c>
      <c r="BE60" s="17">
        <v>1.8281733219335996</v>
      </c>
      <c r="BF60" s="17">
        <v>1.8447487680156676</v>
      </c>
      <c r="BG60" s="17">
        <v>1.8616497867024835</v>
      </c>
      <c r="BH60" s="17">
        <v>1.8790187616854079</v>
      </c>
      <c r="BI60" s="17">
        <v>1.895712756389319</v>
      </c>
      <c r="BJ60" s="17">
        <v>1.9119674948389676</v>
      </c>
      <c r="BK60" s="17">
        <v>1.9280268436498404</v>
      </c>
      <c r="BL60" s="17">
        <v>1.9438767641261738</v>
      </c>
      <c r="BM60" s="17">
        <v>1.9588803233004874</v>
      </c>
      <c r="BN60" s="17">
        <v>1.9737882603653654</v>
      </c>
      <c r="BO60" s="17">
        <v>1.9888733569422878</v>
      </c>
      <c r="BP60" s="17">
        <v>2.0037245165041586</v>
      </c>
      <c r="BQ60" s="17">
        <v>2.0186029987478378</v>
      </c>
      <c r="BR60" s="17">
        <v>2.0334554723341105</v>
      </c>
      <c r="BS60" s="17">
        <v>2.0483756987459261</v>
      </c>
      <c r="BT60" s="17">
        <v>2.0629332784894725</v>
      </c>
      <c r="BU60" s="17">
        <v>2.0776275932357704</v>
      </c>
      <c r="BV60" s="17">
        <v>2.0921751262853832</v>
      </c>
      <c r="BW60" s="17">
        <v>2.1067367525015261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.13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5.9999999999999991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0</v>
      </c>
      <c r="AN62" s="12">
        <v>0</v>
      </c>
      <c r="AO62" s="12">
        <v>0</v>
      </c>
      <c r="AP62" s="12">
        <v>7.4999999999999997E-3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12">
        <v>0</v>
      </c>
      <c r="BA62" s="12">
        <v>0</v>
      </c>
      <c r="BB62" s="12">
        <v>0</v>
      </c>
      <c r="BC62" s="12">
        <v>0</v>
      </c>
      <c r="BD62" s="12">
        <v>0</v>
      </c>
      <c r="BE62" s="12">
        <v>0</v>
      </c>
      <c r="BF62" s="12">
        <v>0</v>
      </c>
      <c r="BG62" s="12">
        <v>0</v>
      </c>
      <c r="BH62" s="12">
        <v>0</v>
      </c>
      <c r="BI62" s="12">
        <v>0</v>
      </c>
      <c r="BJ62" s="12">
        <v>0</v>
      </c>
      <c r="BK62" s="12">
        <v>0</v>
      </c>
      <c r="BL62" s="12">
        <v>0</v>
      </c>
      <c r="BM62" s="12">
        <v>0</v>
      </c>
      <c r="BN62" s="12">
        <v>0</v>
      </c>
      <c r="BO62" s="12">
        <v>0</v>
      </c>
      <c r="BP62" s="12">
        <v>0</v>
      </c>
      <c r="BQ62" s="12">
        <v>0</v>
      </c>
      <c r="BR62" s="12">
        <v>0</v>
      </c>
      <c r="BS62" s="12">
        <v>0</v>
      </c>
      <c r="BT62" s="12">
        <v>0</v>
      </c>
      <c r="BU62" s="12">
        <v>0</v>
      </c>
      <c r="BV62" s="12">
        <v>0</v>
      </c>
      <c r="BW62" s="12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0</v>
      </c>
      <c r="Y63" s="12">
        <v>0</v>
      </c>
      <c r="Z63" s="12">
        <v>0</v>
      </c>
      <c r="AA63" s="12">
        <v>0</v>
      </c>
      <c r="AB63" s="12">
        <v>0</v>
      </c>
      <c r="AC63" s="12">
        <v>0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0</v>
      </c>
      <c r="AJ63" s="12">
        <v>0</v>
      </c>
      <c r="AK63" s="12">
        <v>0</v>
      </c>
      <c r="AL63" s="12">
        <v>0</v>
      </c>
      <c r="AM63" s="12">
        <v>0</v>
      </c>
      <c r="AN63" s="12">
        <v>0</v>
      </c>
      <c r="AO63" s="12">
        <v>0</v>
      </c>
      <c r="AP63" s="12">
        <v>0</v>
      </c>
      <c r="AQ63" s="12">
        <v>5.9999999999999995E-4</v>
      </c>
      <c r="AR63" s="12">
        <v>0</v>
      </c>
      <c r="AS63" s="12">
        <v>0</v>
      </c>
      <c r="AT63" s="12">
        <v>0</v>
      </c>
      <c r="AU63" s="12">
        <v>0</v>
      </c>
      <c r="AV63" s="12">
        <v>0</v>
      </c>
      <c r="AW63" s="12">
        <v>0</v>
      </c>
      <c r="AX63" s="12">
        <v>0</v>
      </c>
      <c r="AY63" s="12">
        <v>0</v>
      </c>
      <c r="AZ63" s="12">
        <v>0</v>
      </c>
      <c r="BA63" s="12">
        <v>0</v>
      </c>
      <c r="BB63" s="12">
        <v>0</v>
      </c>
      <c r="BC63" s="12">
        <v>0</v>
      </c>
      <c r="BD63" s="12">
        <v>0</v>
      </c>
      <c r="BE63" s="12">
        <v>0</v>
      </c>
      <c r="BF63" s="12">
        <v>0</v>
      </c>
      <c r="BG63" s="12">
        <v>0</v>
      </c>
      <c r="BH63" s="12">
        <v>0</v>
      </c>
      <c r="BI63" s="12">
        <v>0</v>
      </c>
      <c r="BJ63" s="12">
        <v>0</v>
      </c>
      <c r="BK63" s="12">
        <v>0</v>
      </c>
      <c r="BL63" s="12">
        <v>0</v>
      </c>
      <c r="BM63" s="12">
        <v>0</v>
      </c>
      <c r="BN63" s="12">
        <v>0</v>
      </c>
      <c r="BO63" s="12">
        <v>0</v>
      </c>
      <c r="BP63" s="12">
        <v>0</v>
      </c>
      <c r="BQ63" s="12">
        <v>0</v>
      </c>
      <c r="BR63" s="12">
        <v>0</v>
      </c>
      <c r="BS63" s="12">
        <v>0</v>
      </c>
      <c r="BT63" s="12">
        <v>0</v>
      </c>
      <c r="BU63" s="12">
        <v>0</v>
      </c>
      <c r="BV63" s="12">
        <v>0</v>
      </c>
      <c r="BW63" s="12">
        <v>0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8.6999999999999993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2.1999999999999999E-2</v>
      </c>
      <c r="AL64" s="12">
        <v>0.03</v>
      </c>
      <c r="AM64" s="12">
        <v>2.6189999999999998</v>
      </c>
      <c r="AN64" s="12">
        <v>1.6739999999999999</v>
      </c>
      <c r="AO64" s="12">
        <v>0.32408599999999999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0</v>
      </c>
      <c r="AG65" s="12">
        <v>0</v>
      </c>
      <c r="AH65" s="12">
        <v>0</v>
      </c>
      <c r="AI65" s="12">
        <v>0</v>
      </c>
      <c r="AJ65" s="12">
        <v>0</v>
      </c>
      <c r="AK65" s="12">
        <v>0</v>
      </c>
      <c r="AL65" s="12">
        <v>4.8000000000000001E-2</v>
      </c>
      <c r="AM65" s="12">
        <v>4.8000000000000001E-2</v>
      </c>
      <c r="AN65" s="12">
        <v>0</v>
      </c>
      <c r="AO65" s="12">
        <v>1.127E-3</v>
      </c>
      <c r="AP65" s="12">
        <v>0</v>
      </c>
      <c r="AQ65" s="12">
        <v>4.9999999999999996E-2</v>
      </c>
      <c r="AR65" s="12">
        <v>0</v>
      </c>
      <c r="AS65" s="12">
        <v>0</v>
      </c>
      <c r="AT65" s="12">
        <v>2.1999999999999997E-3</v>
      </c>
      <c r="AU65" s="12">
        <v>0</v>
      </c>
      <c r="AV65" s="12">
        <v>1E-4</v>
      </c>
      <c r="AW65" s="12">
        <v>0</v>
      </c>
      <c r="AX65" s="12">
        <v>0</v>
      </c>
      <c r="AY65" s="12">
        <v>0</v>
      </c>
      <c r="AZ65" s="12">
        <v>0</v>
      </c>
      <c r="BA65" s="12">
        <v>0</v>
      </c>
      <c r="BB65" s="12">
        <v>0</v>
      </c>
      <c r="BC65" s="12">
        <v>0</v>
      </c>
      <c r="BD65" s="12">
        <v>0</v>
      </c>
      <c r="BE65" s="12">
        <v>0</v>
      </c>
      <c r="BF65" s="12">
        <v>0</v>
      </c>
      <c r="BG65" s="12">
        <v>0</v>
      </c>
      <c r="BH65" s="12">
        <v>0</v>
      </c>
      <c r="BI65" s="12">
        <v>0</v>
      </c>
      <c r="BJ65" s="12">
        <v>0</v>
      </c>
      <c r="BK65" s="12">
        <v>0</v>
      </c>
      <c r="BL65" s="12">
        <v>0</v>
      </c>
      <c r="BM65" s="12">
        <v>0</v>
      </c>
      <c r="BN65" s="12">
        <v>0</v>
      </c>
      <c r="BO65" s="12">
        <v>0</v>
      </c>
      <c r="BP65" s="12">
        <v>0</v>
      </c>
      <c r="BQ65" s="12">
        <v>0</v>
      </c>
      <c r="BR65" s="12">
        <v>0</v>
      </c>
      <c r="BS65" s="12">
        <v>0</v>
      </c>
      <c r="BT65" s="12">
        <v>0</v>
      </c>
      <c r="BU65" s="12">
        <v>0</v>
      </c>
      <c r="BV65" s="12">
        <v>0</v>
      </c>
      <c r="BW65" s="12">
        <v>0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2.07E-2</v>
      </c>
      <c r="AW66" s="12">
        <v>0</v>
      </c>
      <c r="AX66" s="12">
        <v>0</v>
      </c>
      <c r="AY66" s="12">
        <v>0</v>
      </c>
      <c r="AZ66" s="12">
        <v>0</v>
      </c>
      <c r="BA66" s="12">
        <v>0</v>
      </c>
      <c r="BB66" s="12">
        <v>0</v>
      </c>
      <c r="BC66" s="12">
        <v>0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.12000000000000001</v>
      </c>
      <c r="AS67" s="12">
        <v>0</v>
      </c>
      <c r="AT67" s="12">
        <v>0</v>
      </c>
      <c r="AU67" s="12">
        <v>2.223E-2</v>
      </c>
      <c r="AV67" s="12">
        <v>1.046</v>
      </c>
      <c r="AW67" s="12">
        <v>0.33490000000000003</v>
      </c>
      <c r="AX67" s="12">
        <v>0.34030699139980664</v>
      </c>
      <c r="AY67" s="12">
        <v>0.36645515679878704</v>
      </c>
      <c r="AZ67" s="12">
        <v>0.39169080870805617</v>
      </c>
      <c r="BA67" s="12">
        <v>0.41863209273511748</v>
      </c>
      <c r="BB67" s="12">
        <v>0.44715669266410579</v>
      </c>
      <c r="BC67" s="12">
        <v>0.47613508743166882</v>
      </c>
      <c r="BD67" s="12">
        <v>0.50545681740210446</v>
      </c>
      <c r="BE67" s="12">
        <v>0.53495734576617904</v>
      </c>
      <c r="BF67" s="12">
        <v>0.56459813363726208</v>
      </c>
      <c r="BG67" s="12">
        <v>0.59533455460710105</v>
      </c>
      <c r="BH67" s="12">
        <v>0.62739472620531034</v>
      </c>
      <c r="BI67" s="12">
        <v>0.63225537049225178</v>
      </c>
      <c r="BJ67" s="12">
        <v>0.63616026318266761</v>
      </c>
      <c r="BK67" s="12">
        <v>0.64003904767088116</v>
      </c>
      <c r="BL67" s="12">
        <v>0.64403072174369813</v>
      </c>
      <c r="BM67" s="12">
        <v>0.64826051151414987</v>
      </c>
      <c r="BN67" s="12">
        <v>0.65205420224341115</v>
      </c>
      <c r="BO67" s="12">
        <v>0.65620213898617208</v>
      </c>
      <c r="BP67" s="12">
        <v>0.66046152335668817</v>
      </c>
      <c r="BQ67" s="12">
        <v>0.66424618365278842</v>
      </c>
      <c r="BR67" s="12">
        <v>0.66800796491451231</v>
      </c>
      <c r="BS67" s="12">
        <v>0.67203724488708161</v>
      </c>
      <c r="BT67" s="12">
        <v>0.67671614364763566</v>
      </c>
      <c r="BU67" s="12">
        <v>0.6814571016361135</v>
      </c>
      <c r="BV67" s="12">
        <v>0.68628452937187356</v>
      </c>
      <c r="BW67" s="12">
        <v>0.69088187960968994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0</v>
      </c>
      <c r="AJ68" s="12">
        <v>0</v>
      </c>
      <c r="AK68" s="12">
        <v>0</v>
      </c>
      <c r="AL68" s="12">
        <v>0</v>
      </c>
      <c r="AM68" s="12">
        <v>0.06</v>
      </c>
      <c r="AN68" s="12">
        <v>0.18007499999999999</v>
      </c>
      <c r="AO68" s="12">
        <v>0.24</v>
      </c>
      <c r="AP68" s="12">
        <v>0</v>
      </c>
      <c r="AQ68" s="12">
        <v>0</v>
      </c>
      <c r="AR68" s="12">
        <v>0.12</v>
      </c>
      <c r="AS68" s="12">
        <v>0.06</v>
      </c>
      <c r="AT68" s="12">
        <v>0</v>
      </c>
      <c r="AU68" s="12">
        <v>0</v>
      </c>
      <c r="AV68" s="12">
        <v>0</v>
      </c>
      <c r="AW68" s="12">
        <v>0</v>
      </c>
      <c r="AX68" s="12">
        <v>-6.4929366996996016E-4</v>
      </c>
      <c r="AY68" s="12">
        <v>-6.6096280498848805E-4</v>
      </c>
      <c r="AZ68" s="12">
        <v>-6.7109074738280663E-4</v>
      </c>
      <c r="BA68" s="12">
        <v>-6.7756377287330458E-4</v>
      </c>
      <c r="BB68" s="12">
        <v>-6.8498919367429654E-4</v>
      </c>
      <c r="BC68" s="12">
        <v>-6.9324128874924406E-4</v>
      </c>
      <c r="BD68" s="12">
        <v>-7.0095074564049053E-4</v>
      </c>
      <c r="BE68" s="12">
        <v>-7.0734210648806676E-4</v>
      </c>
      <c r="BF68" s="12">
        <v>-7.1575699851942915E-4</v>
      </c>
      <c r="BG68" s="12">
        <v>-7.2585471781560454E-4</v>
      </c>
      <c r="BH68" s="12">
        <v>-7.380578946848881E-4</v>
      </c>
      <c r="BI68" s="12">
        <v>-7.4740465944317781E-4</v>
      </c>
      <c r="BJ68" s="12">
        <v>-7.5564520136727051E-4</v>
      </c>
      <c r="BK68" s="12">
        <v>-7.6327576537789908E-4</v>
      </c>
      <c r="BL68" s="12">
        <v>-7.7081824653327323E-4</v>
      </c>
      <c r="BM68" s="12">
        <v>-7.7819217522546124E-4</v>
      </c>
      <c r="BN68" s="12">
        <v>-7.8578103340018923E-4</v>
      </c>
      <c r="BO68" s="12">
        <v>-7.9374266976721874E-4</v>
      </c>
      <c r="BP68" s="12">
        <v>-8.0182723847690822E-4</v>
      </c>
      <c r="BQ68" s="12">
        <v>-8.0981448314710583E-4</v>
      </c>
      <c r="BR68" s="12">
        <v>-8.1758215703852939E-4</v>
      </c>
      <c r="BS68" s="12">
        <v>-8.255360211555674E-4</v>
      </c>
      <c r="BT68" s="12">
        <v>-8.3369328665803123E-4</v>
      </c>
      <c r="BU68" s="12">
        <v>-8.4216287650523561E-4</v>
      </c>
      <c r="BV68" s="12">
        <v>-8.506137483838376E-4</v>
      </c>
      <c r="BW68" s="12">
        <v>-8.5912235419440355E-4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.02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12">
        <v>0</v>
      </c>
      <c r="BA69" s="12">
        <v>0</v>
      </c>
      <c r="BB69" s="12">
        <v>0</v>
      </c>
      <c r="BC69" s="12">
        <v>0</v>
      </c>
      <c r="BD69" s="12">
        <v>0</v>
      </c>
      <c r="BE69" s="12">
        <v>0</v>
      </c>
      <c r="BF69" s="12">
        <v>0</v>
      </c>
      <c r="BG69" s="12">
        <v>0</v>
      </c>
      <c r="BH69" s="12">
        <v>0</v>
      </c>
      <c r="BI69" s="12">
        <v>0</v>
      </c>
      <c r="BJ69" s="12">
        <v>0</v>
      </c>
      <c r="BK69" s="12">
        <v>0</v>
      </c>
      <c r="BL69" s="12">
        <v>0</v>
      </c>
      <c r="BM69" s="12">
        <v>0</v>
      </c>
      <c r="BN69" s="12">
        <v>0</v>
      </c>
      <c r="BO69" s="12">
        <v>0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0</v>
      </c>
      <c r="AP70" s="12">
        <v>0</v>
      </c>
      <c r="AQ70" s="12">
        <v>3.4999999999999996E-3</v>
      </c>
      <c r="AR70" s="12">
        <v>0</v>
      </c>
      <c r="AS70" s="12">
        <v>0</v>
      </c>
      <c r="AT70" s="12">
        <v>2.8899999999999998E-4</v>
      </c>
      <c r="AU70" s="12">
        <v>0</v>
      </c>
      <c r="AV70" s="12">
        <v>0</v>
      </c>
      <c r="AW70" s="12">
        <v>0</v>
      </c>
      <c r="AX70" s="12">
        <v>0</v>
      </c>
      <c r="AY70" s="12">
        <v>0</v>
      </c>
      <c r="AZ70" s="12">
        <v>0</v>
      </c>
      <c r="BA70" s="12">
        <v>0</v>
      </c>
      <c r="BB70" s="12">
        <v>0</v>
      </c>
      <c r="BC70" s="12">
        <v>0</v>
      </c>
      <c r="BD70" s="12">
        <v>0</v>
      </c>
      <c r="BE70" s="12">
        <v>0</v>
      </c>
      <c r="BF70" s="12">
        <v>0</v>
      </c>
      <c r="BG70" s="12">
        <v>0</v>
      </c>
      <c r="BH70" s="12">
        <v>0</v>
      </c>
      <c r="BI70" s="12">
        <v>0</v>
      </c>
      <c r="BJ70" s="12">
        <v>0</v>
      </c>
      <c r="BK70" s="12">
        <v>0</v>
      </c>
      <c r="BL70" s="12">
        <v>0</v>
      </c>
      <c r="BM70" s="12">
        <v>0</v>
      </c>
      <c r="BN70" s="12">
        <v>0</v>
      </c>
      <c r="BO70" s="12">
        <v>0</v>
      </c>
      <c r="BP70" s="12">
        <v>0</v>
      </c>
      <c r="BQ70" s="12">
        <v>0</v>
      </c>
      <c r="BR70" s="12">
        <v>0</v>
      </c>
      <c r="BS70" s="12">
        <v>0</v>
      </c>
      <c r="BT70" s="12">
        <v>0</v>
      </c>
      <c r="BU70" s="12">
        <v>0</v>
      </c>
      <c r="BV70" s="12">
        <v>0</v>
      </c>
      <c r="BW70" s="12">
        <v>0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  <c r="AH71" s="12">
        <v>0</v>
      </c>
      <c r="AI71" s="12">
        <v>0.16</v>
      </c>
      <c r="AJ71" s="12">
        <v>0</v>
      </c>
      <c r="AK71" s="12">
        <v>0</v>
      </c>
      <c r="AL71" s="12">
        <v>0</v>
      </c>
      <c r="AM71" s="12">
        <v>0</v>
      </c>
      <c r="AN71" s="12">
        <v>0</v>
      </c>
      <c r="AO71" s="12">
        <v>5.0000000000000023E-5</v>
      </c>
      <c r="AP71" s="12">
        <v>0.29149999999999998</v>
      </c>
      <c r="AQ71" s="12">
        <v>54.507499999999993</v>
      </c>
      <c r="AR71" s="12">
        <v>22.135076999999995</v>
      </c>
      <c r="AS71" s="12">
        <v>7.561647999999999</v>
      </c>
      <c r="AT71" s="12">
        <v>59.47890000000001</v>
      </c>
      <c r="AU71" s="12">
        <v>2.2898100000000001</v>
      </c>
      <c r="AV71" s="12">
        <v>16.261999999999997</v>
      </c>
      <c r="AW71" s="12">
        <v>19.918400000000002</v>
      </c>
      <c r="AX71" s="12">
        <v>25.383959743511184</v>
      </c>
      <c r="AY71" s="12">
        <v>29.446883741871559</v>
      </c>
      <c r="AZ71" s="12">
        <v>33.222928361563547</v>
      </c>
      <c r="BA71" s="12">
        <v>36.074624843716201</v>
      </c>
      <c r="BB71" s="12">
        <v>39.448728161020902</v>
      </c>
      <c r="BC71" s="12">
        <v>42.541128128775973</v>
      </c>
      <c r="BD71" s="12">
        <v>45.286772425217016</v>
      </c>
      <c r="BE71" s="12">
        <v>47.756718459167821</v>
      </c>
      <c r="BF71" s="12">
        <v>50.850692714629275</v>
      </c>
      <c r="BG71" s="12">
        <v>53.763818717679833</v>
      </c>
      <c r="BH71" s="12">
        <v>56.274207020349841</v>
      </c>
      <c r="BI71" s="12">
        <v>57.496617550877062</v>
      </c>
      <c r="BJ71" s="12">
        <v>58.575906851581728</v>
      </c>
      <c r="BK71" s="12">
        <v>59.648885104985361</v>
      </c>
      <c r="BL71" s="12">
        <v>60.799699797047779</v>
      </c>
      <c r="BM71" s="12">
        <v>61.697255691585561</v>
      </c>
      <c r="BN71" s="12">
        <v>62.512566622806006</v>
      </c>
      <c r="BO71" s="12">
        <v>63.364537046032225</v>
      </c>
      <c r="BP71" s="12">
        <v>64.197299511677855</v>
      </c>
      <c r="BQ71" s="12">
        <v>65.000998561916532</v>
      </c>
      <c r="BR71" s="12">
        <v>65.724715840618444</v>
      </c>
      <c r="BS71" s="12">
        <v>66.495572447807547</v>
      </c>
      <c r="BT71" s="12">
        <v>67.221263551203663</v>
      </c>
      <c r="BU71" s="12">
        <v>68.165262941278485</v>
      </c>
      <c r="BV71" s="12">
        <v>68.977261310414761</v>
      </c>
      <c r="BW71" s="12">
        <v>69.873543387575609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0</v>
      </c>
      <c r="AJ72" s="17">
        <v>0</v>
      </c>
      <c r="AK72" s="17">
        <v>0</v>
      </c>
      <c r="AL72" s="17">
        <v>0</v>
      </c>
      <c r="AM72" s="17">
        <v>0</v>
      </c>
      <c r="AN72" s="17">
        <v>0</v>
      </c>
      <c r="AO72" s="17">
        <v>0</v>
      </c>
      <c r="AP72" s="17">
        <v>0</v>
      </c>
      <c r="AQ72" s="17">
        <v>0</v>
      </c>
      <c r="AR72" s="17">
        <v>0</v>
      </c>
      <c r="AS72" s="17">
        <v>0</v>
      </c>
      <c r="AT72" s="17">
        <v>0</v>
      </c>
      <c r="AU72" s="17">
        <v>1.58E-3</v>
      </c>
      <c r="AV72" s="17">
        <v>0</v>
      </c>
      <c r="AW72" s="17">
        <v>0</v>
      </c>
      <c r="AX72" s="17">
        <v>0</v>
      </c>
      <c r="AY72" s="17">
        <v>0</v>
      </c>
      <c r="AZ72" s="17">
        <v>0</v>
      </c>
      <c r="BA72" s="17">
        <v>0</v>
      </c>
      <c r="BB72" s="17">
        <v>0</v>
      </c>
      <c r="BC72" s="17">
        <v>0</v>
      </c>
      <c r="BD72" s="17">
        <v>0</v>
      </c>
      <c r="BE72" s="17">
        <v>0</v>
      </c>
      <c r="BF72" s="17">
        <v>0</v>
      </c>
      <c r="BG72" s="17">
        <v>0</v>
      </c>
      <c r="BH72" s="17">
        <v>0</v>
      </c>
      <c r="BI72" s="17">
        <v>0</v>
      </c>
      <c r="BJ72" s="17">
        <v>0</v>
      </c>
      <c r="BK72" s="17">
        <v>0</v>
      </c>
      <c r="BL72" s="17">
        <v>0</v>
      </c>
      <c r="BM72" s="17">
        <v>0</v>
      </c>
      <c r="BN72" s="17">
        <v>0</v>
      </c>
      <c r="BO72" s="17">
        <v>0</v>
      </c>
      <c r="BP72" s="17">
        <v>0</v>
      </c>
      <c r="BQ72" s="17">
        <v>0</v>
      </c>
      <c r="BR72" s="17">
        <v>0</v>
      </c>
      <c r="BS72" s="17">
        <v>0</v>
      </c>
      <c r="BT72" s="17">
        <v>0</v>
      </c>
      <c r="BU72" s="17">
        <v>0</v>
      </c>
      <c r="BV72" s="17">
        <v>0</v>
      </c>
      <c r="BW72" s="17">
        <v>0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117</v>
      </c>
      <c r="G73" s="12">
        <v>34.800000000000004</v>
      </c>
      <c r="H73" s="12">
        <v>43</v>
      </c>
      <c r="I73" s="12">
        <v>9.1</v>
      </c>
      <c r="J73" s="12">
        <v>122.8</v>
      </c>
      <c r="K73" s="12">
        <v>168.70000000000005</v>
      </c>
      <c r="L73" s="12">
        <v>134.6</v>
      </c>
      <c r="M73" s="12">
        <v>9.6</v>
      </c>
      <c r="N73" s="12">
        <v>19</v>
      </c>
      <c r="O73" s="12">
        <v>0</v>
      </c>
      <c r="P73" s="12">
        <v>8.1999999999999993</v>
      </c>
      <c r="Q73" s="12">
        <v>0</v>
      </c>
      <c r="R73" s="12">
        <v>0</v>
      </c>
      <c r="S73" s="12">
        <v>36.1</v>
      </c>
      <c r="T73" s="12">
        <v>0</v>
      </c>
      <c r="U73" s="12">
        <v>13.9</v>
      </c>
      <c r="V73" s="12">
        <v>20.399999999999999</v>
      </c>
      <c r="W73" s="12">
        <v>4.9999999999999991</v>
      </c>
      <c r="X73" s="12">
        <v>19.999999999999996</v>
      </c>
      <c r="Y73" s="12">
        <v>3.3</v>
      </c>
      <c r="Z73" s="12">
        <v>6.7</v>
      </c>
      <c r="AA73" s="12">
        <v>41.1</v>
      </c>
      <c r="AB73" s="12">
        <v>39.130434782608695</v>
      </c>
      <c r="AC73" s="12">
        <v>11.521739130434781</v>
      </c>
      <c r="AD73" s="12">
        <v>16.739130434782609</v>
      </c>
      <c r="AE73" s="12">
        <v>0.43478260869565216</v>
      </c>
      <c r="AF73" s="12">
        <v>3.043478260869565</v>
      </c>
      <c r="AG73" s="12">
        <v>0</v>
      </c>
      <c r="AH73" s="12">
        <v>42.826086956521735</v>
      </c>
      <c r="AI73" s="12">
        <v>0</v>
      </c>
      <c r="AJ73" s="12">
        <v>0</v>
      </c>
      <c r="AK73" s="12">
        <v>0</v>
      </c>
      <c r="AL73" s="12">
        <v>5.3390849999999999</v>
      </c>
      <c r="AM73" s="12">
        <v>0</v>
      </c>
      <c r="AN73" s="12">
        <v>0</v>
      </c>
      <c r="AO73" s="12">
        <v>0</v>
      </c>
      <c r="AP73" s="12">
        <v>3.3</v>
      </c>
      <c r="AQ73" s="12">
        <v>0</v>
      </c>
      <c r="AR73" s="12">
        <v>8.7160429999999991</v>
      </c>
      <c r="AS73" s="12">
        <v>0.97526000000000002</v>
      </c>
      <c r="AT73" s="12">
        <v>0</v>
      </c>
      <c r="AU73" s="12">
        <v>3.05078</v>
      </c>
      <c r="AV73" s="12">
        <v>3.0000000000000001E-3</v>
      </c>
      <c r="AW73" s="12">
        <v>0.10639999999999999</v>
      </c>
      <c r="AX73" s="12">
        <v>0.10639999999999999</v>
      </c>
      <c r="AY73" s="12">
        <v>0.10639999999999999</v>
      </c>
      <c r="AZ73" s="12">
        <v>0.10639999999999999</v>
      </c>
      <c r="BA73" s="12">
        <v>0.10639999999999999</v>
      </c>
      <c r="BB73" s="12">
        <v>0.10639999999999999</v>
      </c>
      <c r="BC73" s="12">
        <v>0.10639999999999999</v>
      </c>
      <c r="BD73" s="12">
        <v>0.10639999999999999</v>
      </c>
      <c r="BE73" s="12">
        <v>0.10639999999999999</v>
      </c>
      <c r="BF73" s="12">
        <v>0.10639999999999999</v>
      </c>
      <c r="BG73" s="12">
        <v>0.10639999999999999</v>
      </c>
      <c r="BH73" s="12">
        <v>0.10639999999999999</v>
      </c>
      <c r="BI73" s="12">
        <v>0.10639999999999999</v>
      </c>
      <c r="BJ73" s="12">
        <v>0.10639999999999999</v>
      </c>
      <c r="BK73" s="12">
        <v>0.10639999999999999</v>
      </c>
      <c r="BL73" s="12">
        <v>0.10639999999999999</v>
      </c>
      <c r="BM73" s="12">
        <v>0.10639999999999999</v>
      </c>
      <c r="BN73" s="12">
        <v>0.10639999999999999</v>
      </c>
      <c r="BO73" s="12">
        <v>0.10639999999999999</v>
      </c>
      <c r="BP73" s="12">
        <v>0.10639999999999999</v>
      </c>
      <c r="BQ73" s="12">
        <v>0.10639999999999999</v>
      </c>
      <c r="BR73" s="12">
        <v>0.10639999999999999</v>
      </c>
      <c r="BS73" s="12">
        <v>0.10639999999999999</v>
      </c>
      <c r="BT73" s="12">
        <v>0.10639999999999999</v>
      </c>
      <c r="BU73" s="12">
        <v>0.10639999999999999</v>
      </c>
      <c r="BV73" s="12">
        <v>0.10639999999999999</v>
      </c>
      <c r="BW73" s="12">
        <v>0.10639999999999999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80.8</v>
      </c>
      <c r="G74" s="12">
        <v>70</v>
      </c>
      <c r="H74" s="12">
        <v>164.1</v>
      </c>
      <c r="I74" s="12">
        <v>92.2</v>
      </c>
      <c r="J74" s="12">
        <v>13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1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.8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0</v>
      </c>
      <c r="AJ74" s="12">
        <v>0</v>
      </c>
      <c r="AK74" s="12">
        <v>0.19599999999999998</v>
      </c>
      <c r="AL74" s="12">
        <v>0</v>
      </c>
      <c r="AM74" s="12">
        <v>0</v>
      </c>
      <c r="AN74" s="12">
        <v>0</v>
      </c>
      <c r="AO74" s="12">
        <v>0</v>
      </c>
      <c r="AP74" s="12">
        <v>0</v>
      </c>
      <c r="AQ74" s="12">
        <v>0</v>
      </c>
      <c r="AR74" s="12">
        <v>0</v>
      </c>
      <c r="AS74" s="12">
        <v>0</v>
      </c>
      <c r="AT74" s="12">
        <v>0</v>
      </c>
      <c r="AU74" s="12">
        <v>0</v>
      </c>
      <c r="AV74" s="12">
        <v>0</v>
      </c>
      <c r="AW74" s="12">
        <v>3.61E-2</v>
      </c>
      <c r="AX74" s="12">
        <v>3.61E-2</v>
      </c>
      <c r="AY74" s="12">
        <v>3.61E-2</v>
      </c>
      <c r="AZ74" s="12">
        <v>3.61E-2</v>
      </c>
      <c r="BA74" s="12">
        <v>3.61E-2</v>
      </c>
      <c r="BB74" s="12">
        <v>3.61E-2</v>
      </c>
      <c r="BC74" s="12">
        <v>3.61E-2</v>
      </c>
      <c r="BD74" s="12">
        <v>3.61E-2</v>
      </c>
      <c r="BE74" s="12">
        <v>3.61E-2</v>
      </c>
      <c r="BF74" s="12">
        <v>3.61E-2</v>
      </c>
      <c r="BG74" s="12">
        <v>3.61E-2</v>
      </c>
      <c r="BH74" s="12">
        <v>3.61E-2</v>
      </c>
      <c r="BI74" s="12">
        <v>3.61E-2</v>
      </c>
      <c r="BJ74" s="12">
        <v>3.61E-2</v>
      </c>
      <c r="BK74" s="12">
        <v>3.61E-2</v>
      </c>
      <c r="BL74" s="12">
        <v>3.61E-2</v>
      </c>
      <c r="BM74" s="12">
        <v>3.61E-2</v>
      </c>
      <c r="BN74" s="12">
        <v>3.61E-2</v>
      </c>
      <c r="BO74" s="12">
        <v>3.61E-2</v>
      </c>
      <c r="BP74" s="12">
        <v>3.61E-2</v>
      </c>
      <c r="BQ74" s="12">
        <v>3.61E-2</v>
      </c>
      <c r="BR74" s="12">
        <v>3.61E-2</v>
      </c>
      <c r="BS74" s="12">
        <v>3.61E-2</v>
      </c>
      <c r="BT74" s="12">
        <v>3.61E-2</v>
      </c>
      <c r="BU74" s="12">
        <v>3.61E-2</v>
      </c>
      <c r="BV74" s="12">
        <v>3.61E-2</v>
      </c>
      <c r="BW74" s="12">
        <v>3.61E-2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5.4999999999999991</v>
      </c>
      <c r="G75" s="12">
        <v>0</v>
      </c>
      <c r="H75" s="12">
        <v>1.1000000000000003</v>
      </c>
      <c r="I75" s="12">
        <v>1.4999999999999998</v>
      </c>
      <c r="J75" s="12">
        <v>0</v>
      </c>
      <c r="K75" s="12">
        <v>0</v>
      </c>
      <c r="L75" s="12">
        <v>1.4999999999999998</v>
      </c>
      <c r="M75" s="12">
        <v>1.4999999999999998</v>
      </c>
      <c r="N75" s="12">
        <v>1</v>
      </c>
      <c r="O75" s="12">
        <v>0</v>
      </c>
      <c r="P75" s="12">
        <v>0</v>
      </c>
      <c r="Q75" s="12">
        <v>4.9999999999999991</v>
      </c>
      <c r="R75" s="12">
        <v>0</v>
      </c>
      <c r="S75" s="12">
        <v>0</v>
      </c>
      <c r="T75" s="12">
        <v>2.9999999999999996</v>
      </c>
      <c r="U75" s="12">
        <v>0</v>
      </c>
      <c r="V75" s="12">
        <v>0</v>
      </c>
      <c r="W75" s="12">
        <v>0</v>
      </c>
      <c r="X75" s="12">
        <v>0</v>
      </c>
      <c r="Y75" s="12">
        <v>1</v>
      </c>
      <c r="Z75" s="12">
        <v>0</v>
      </c>
      <c r="AA75" s="12">
        <v>28.9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.3</v>
      </c>
      <c r="AL75" s="12">
        <v>0.33295691304347819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  <c r="AD76" s="12">
        <v>0</v>
      </c>
      <c r="AE76" s="12">
        <v>0</v>
      </c>
      <c r="AF76" s="12">
        <v>0</v>
      </c>
      <c r="AG76" s="12">
        <v>0</v>
      </c>
      <c r="AH76" s="12">
        <v>0</v>
      </c>
      <c r="AI76" s="12">
        <v>0</v>
      </c>
      <c r="AJ76" s="12">
        <v>0</v>
      </c>
      <c r="AK76" s="12">
        <v>0</v>
      </c>
      <c r="AL76" s="12">
        <v>0</v>
      </c>
      <c r="AM76" s="12">
        <v>0</v>
      </c>
      <c r="AN76" s="12">
        <v>0</v>
      </c>
      <c r="AO76" s="12">
        <v>0</v>
      </c>
      <c r="AP76" s="12">
        <v>0</v>
      </c>
      <c r="AQ76" s="12">
        <v>0</v>
      </c>
      <c r="AR76" s="12">
        <v>0</v>
      </c>
      <c r="AS76" s="12">
        <v>0</v>
      </c>
      <c r="AT76" s="12">
        <v>0</v>
      </c>
      <c r="AU76" s="12">
        <v>0</v>
      </c>
      <c r="AV76" s="12">
        <v>0</v>
      </c>
      <c r="AW76" s="12">
        <v>0</v>
      </c>
      <c r="AX76" s="12">
        <v>0</v>
      </c>
      <c r="AY76" s="12">
        <v>0</v>
      </c>
      <c r="AZ76" s="12">
        <v>0</v>
      </c>
      <c r="BA76" s="12">
        <v>0</v>
      </c>
      <c r="BB76" s="12">
        <v>0</v>
      </c>
      <c r="BC76" s="12">
        <v>0</v>
      </c>
      <c r="BD76" s="12">
        <v>0</v>
      </c>
      <c r="BE76" s="12">
        <v>0</v>
      </c>
      <c r="BF76" s="12">
        <v>0</v>
      </c>
      <c r="BG76" s="12">
        <v>0</v>
      </c>
      <c r="BH76" s="12">
        <v>0</v>
      </c>
      <c r="BI76" s="12">
        <v>0</v>
      </c>
      <c r="BJ76" s="12">
        <v>0</v>
      </c>
      <c r="BK76" s="12">
        <v>0</v>
      </c>
      <c r="BL76" s="12">
        <v>0</v>
      </c>
      <c r="BM76" s="12">
        <v>0</v>
      </c>
      <c r="BN76" s="12">
        <v>0</v>
      </c>
      <c r="BO76" s="12">
        <v>0</v>
      </c>
      <c r="BP76" s="12">
        <v>0</v>
      </c>
      <c r="BQ76" s="12">
        <v>0</v>
      </c>
      <c r="BR76" s="12">
        <v>0</v>
      </c>
      <c r="BS76" s="12">
        <v>0</v>
      </c>
      <c r="BT76" s="12">
        <v>0</v>
      </c>
      <c r="BU76" s="12">
        <v>0</v>
      </c>
      <c r="BV76" s="12">
        <v>0</v>
      </c>
      <c r="BW76" s="12">
        <v>0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0</v>
      </c>
      <c r="G77" s="12">
        <v>0.2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0</v>
      </c>
      <c r="AJ77" s="12">
        <v>0</v>
      </c>
      <c r="AK77" s="12">
        <v>0</v>
      </c>
      <c r="AL77" s="12">
        <v>0</v>
      </c>
      <c r="AM77" s="12">
        <v>0</v>
      </c>
      <c r="AN77" s="12">
        <v>0</v>
      </c>
      <c r="AO77" s="12">
        <v>0</v>
      </c>
      <c r="AP77" s="12">
        <v>0</v>
      </c>
      <c r="AQ77" s="12">
        <v>0</v>
      </c>
      <c r="AR77" s="12">
        <v>0</v>
      </c>
      <c r="AS77" s="12">
        <v>0</v>
      </c>
      <c r="AT77" s="12">
        <v>0</v>
      </c>
      <c r="AU77" s="12">
        <v>0</v>
      </c>
      <c r="AV77" s="12">
        <v>0</v>
      </c>
      <c r="AW77" s="12">
        <v>0</v>
      </c>
      <c r="AX77" s="12">
        <v>0</v>
      </c>
      <c r="AY77" s="12">
        <v>0</v>
      </c>
      <c r="AZ77" s="12">
        <v>0</v>
      </c>
      <c r="BA77" s="12">
        <v>0</v>
      </c>
      <c r="BB77" s="12">
        <v>0</v>
      </c>
      <c r="BC77" s="12">
        <v>0</v>
      </c>
      <c r="BD77" s="12">
        <v>0</v>
      </c>
      <c r="BE77" s="12">
        <v>0</v>
      </c>
      <c r="BF77" s="12">
        <v>0</v>
      </c>
      <c r="BG77" s="12">
        <v>0</v>
      </c>
      <c r="BH77" s="12">
        <v>0</v>
      </c>
      <c r="BI77" s="12">
        <v>0</v>
      </c>
      <c r="BJ77" s="12">
        <v>0</v>
      </c>
      <c r="BK77" s="12">
        <v>0</v>
      </c>
      <c r="BL77" s="12">
        <v>0</v>
      </c>
      <c r="BM77" s="12">
        <v>0</v>
      </c>
      <c r="BN77" s="12">
        <v>0</v>
      </c>
      <c r="BO77" s="12">
        <v>0</v>
      </c>
      <c r="BP77" s="12">
        <v>0</v>
      </c>
      <c r="BQ77" s="12">
        <v>0</v>
      </c>
      <c r="BR77" s="12">
        <v>0</v>
      </c>
      <c r="BS77" s="12">
        <v>0</v>
      </c>
      <c r="BT77" s="12">
        <v>0</v>
      </c>
      <c r="BU77" s="12">
        <v>0</v>
      </c>
      <c r="BV77" s="12">
        <v>0</v>
      </c>
      <c r="BW77" s="12">
        <v>0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4.7500000000000001E-2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2.4</v>
      </c>
      <c r="J82" s="12">
        <v>0</v>
      </c>
      <c r="K82" s="12">
        <v>2</v>
      </c>
      <c r="L82" s="12">
        <v>0</v>
      </c>
      <c r="M82" s="12">
        <v>4.0999999999999996</v>
      </c>
      <c r="N82" s="12">
        <v>1.7</v>
      </c>
      <c r="O82" s="12">
        <v>1.1000000000000003</v>
      </c>
      <c r="P82" s="12">
        <v>3.8000000000000003</v>
      </c>
      <c r="Q82" s="12">
        <v>3.6</v>
      </c>
      <c r="R82" s="12">
        <v>2.9999999999999996</v>
      </c>
      <c r="S82" s="12">
        <v>4.6000000000000014</v>
      </c>
      <c r="T82" s="12">
        <v>7.8</v>
      </c>
      <c r="U82" s="12">
        <v>2</v>
      </c>
      <c r="V82" s="12">
        <v>8.6</v>
      </c>
      <c r="W82" s="12">
        <v>11.3</v>
      </c>
      <c r="X82" s="12">
        <v>8.6</v>
      </c>
      <c r="Y82" s="12">
        <v>0</v>
      </c>
      <c r="Z82" s="12">
        <v>13.5</v>
      </c>
      <c r="AA82" s="12">
        <v>25</v>
      </c>
      <c r="AB82" s="12">
        <v>31.086956521739129</v>
      </c>
      <c r="AC82" s="12">
        <v>9.3478260869565215</v>
      </c>
      <c r="AD82" s="12">
        <v>1.3043478260869563</v>
      </c>
      <c r="AE82" s="12">
        <v>12.82608695652174</v>
      </c>
      <c r="AF82" s="12">
        <v>13.043478260869565</v>
      </c>
      <c r="AG82" s="12">
        <v>16.521739130434781</v>
      </c>
      <c r="AH82" s="12">
        <v>0</v>
      </c>
      <c r="AI82" s="12">
        <v>16.873999999999999</v>
      </c>
      <c r="AJ82" s="12">
        <v>13.814</v>
      </c>
      <c r="AK82" s="12">
        <v>7.7059999999999995</v>
      </c>
      <c r="AL82" s="12">
        <v>25.882362000000001</v>
      </c>
      <c r="AM82" s="12">
        <v>8.5305099999999996</v>
      </c>
      <c r="AN82" s="12">
        <v>22.887392999999999</v>
      </c>
      <c r="AO82" s="12">
        <v>32.016784999999999</v>
      </c>
      <c r="AP82" s="12">
        <v>45.447702</v>
      </c>
      <c r="AQ82" s="12">
        <v>29.645187</v>
      </c>
      <c r="AR82" s="12">
        <v>60.735029999999995</v>
      </c>
      <c r="AS82" s="12">
        <v>64.796448999999996</v>
      </c>
      <c r="AT82" s="12">
        <v>53.794471279999996</v>
      </c>
      <c r="AU82" s="12">
        <v>4.4799999999999995</v>
      </c>
      <c r="AV82" s="12">
        <v>53.885999999999996</v>
      </c>
      <c r="AW82" s="12">
        <v>86.470200000000006</v>
      </c>
      <c r="AX82" s="12">
        <v>102.29947945855558</v>
      </c>
      <c r="AY82" s="12">
        <v>118.5715813189141</v>
      </c>
      <c r="AZ82" s="12">
        <v>118.91142943061885</v>
      </c>
      <c r="BA82" s="12">
        <v>119.76345105355708</v>
      </c>
      <c r="BB82" s="12">
        <v>120.55880369110039</v>
      </c>
      <c r="BC82" s="12">
        <v>121.4741744753384</v>
      </c>
      <c r="BD82" s="12">
        <v>122.47809355189105</v>
      </c>
      <c r="BE82" s="12">
        <v>123.57086725046474</v>
      </c>
      <c r="BF82" s="12">
        <v>124.66939765552364</v>
      </c>
      <c r="BG82" s="12">
        <v>125.77491931328849</v>
      </c>
      <c r="BH82" s="12">
        <v>126.89997622759428</v>
      </c>
      <c r="BI82" s="12">
        <v>128.10235525960042</v>
      </c>
      <c r="BJ82" s="12">
        <v>129.29174696538308</v>
      </c>
      <c r="BK82" s="12">
        <v>130.50668251512991</v>
      </c>
      <c r="BL82" s="12">
        <v>131.75258275501028</v>
      </c>
      <c r="BM82" s="12">
        <v>133.01133484969333</v>
      </c>
      <c r="BN82" s="12">
        <v>134.28714293542106</v>
      </c>
      <c r="BO82" s="12">
        <v>135.59881297275112</v>
      </c>
      <c r="BP82" s="12">
        <v>136.92115462617127</v>
      </c>
      <c r="BQ82" s="12">
        <v>138.28914455235793</v>
      </c>
      <c r="BR82" s="12">
        <v>139.67864044338961</v>
      </c>
      <c r="BS82" s="12">
        <v>141.10104202322225</v>
      </c>
      <c r="BT82" s="12">
        <v>142.54772947338077</v>
      </c>
      <c r="BU82" s="12">
        <v>143.97207818889905</v>
      </c>
      <c r="BV82" s="12">
        <v>145.43587784983532</v>
      </c>
      <c r="BW82" s="12">
        <v>146.94945385738242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6.9999999999999993E-3</v>
      </c>
      <c r="AL83" s="12">
        <v>1.5167E-2</v>
      </c>
      <c r="AM83" s="12">
        <v>0.12225499999999999</v>
      </c>
      <c r="AN83" s="12">
        <v>0</v>
      </c>
      <c r="AO83" s="12">
        <v>3.8455999999999997E-2</v>
      </c>
      <c r="AP83" s="12">
        <v>9.2370999999999995E-2</v>
      </c>
      <c r="AQ83" s="12">
        <v>0.159805</v>
      </c>
      <c r="AR83" s="12">
        <v>0</v>
      </c>
      <c r="AS83" s="12">
        <v>5.3999999999999999E-2</v>
      </c>
      <c r="AT83" s="12">
        <v>5.3039999999999997E-2</v>
      </c>
      <c r="AU83" s="12">
        <v>0.51205000000000001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71.037941304347825</v>
      </c>
      <c r="AJ84" s="12">
        <v>41.032000000000004</v>
      </c>
      <c r="AK84" s="12">
        <v>51.260211999999996</v>
      </c>
      <c r="AL84" s="12">
        <v>36.329206999999997</v>
      </c>
      <c r="AM84" s="12">
        <v>14.121317000000001</v>
      </c>
      <c r="AN84" s="12">
        <v>36.425240000000002</v>
      </c>
      <c r="AO84" s="12">
        <v>21.766223</v>
      </c>
      <c r="AP84" s="12">
        <v>25.131229999999999</v>
      </c>
      <c r="AQ84" s="12">
        <v>4.1955909999999994</v>
      </c>
      <c r="AR84" s="12">
        <v>29.094184999999996</v>
      </c>
      <c r="AS84" s="12">
        <v>31.336230999999998</v>
      </c>
      <c r="AT84" s="12">
        <v>12.607689509999998</v>
      </c>
      <c r="AU84" s="12">
        <v>0</v>
      </c>
      <c r="AV84" s="12">
        <v>16.940799999999999</v>
      </c>
      <c r="AW84" s="12">
        <v>18.652000000000001</v>
      </c>
      <c r="AX84" s="12">
        <v>25.8973585203744</v>
      </c>
      <c r="AY84" s="12">
        <v>33.280673365400929</v>
      </c>
      <c r="AZ84" s="12">
        <v>33.468232502853752</v>
      </c>
      <c r="BA84" s="12">
        <v>33.683203886850222</v>
      </c>
      <c r="BB84" s="12">
        <v>34.133547058291754</v>
      </c>
      <c r="BC84" s="12">
        <v>34.471166282293531</v>
      </c>
      <c r="BD84" s="12">
        <v>34.54676184645912</v>
      </c>
      <c r="BE84" s="12">
        <v>34.645281879380455</v>
      </c>
      <c r="BF84" s="12">
        <v>34.775490151790571</v>
      </c>
      <c r="BG84" s="12">
        <v>34.904571935835946</v>
      </c>
      <c r="BH84" s="12">
        <v>35.073074993612103</v>
      </c>
      <c r="BI84" s="12">
        <v>35.29645989502761</v>
      </c>
      <c r="BJ84" s="12">
        <v>35.548530762192946</v>
      </c>
      <c r="BK84" s="12">
        <v>35.80877996280973</v>
      </c>
      <c r="BL84" s="12">
        <v>36.072498347254424</v>
      </c>
      <c r="BM84" s="12">
        <v>36.330260054836678</v>
      </c>
      <c r="BN84" s="12">
        <v>36.569256274919667</v>
      </c>
      <c r="BO84" s="12">
        <v>36.79616301852321</v>
      </c>
      <c r="BP84" s="12">
        <v>37.016271546388417</v>
      </c>
      <c r="BQ84" s="12">
        <v>37.237823852551678</v>
      </c>
      <c r="BR84" s="12">
        <v>37.434833078625942</v>
      </c>
      <c r="BS84" s="12">
        <v>37.632280961819077</v>
      </c>
      <c r="BT84" s="12">
        <v>37.835404579953824</v>
      </c>
      <c r="BU84" s="12">
        <v>38.004575902318756</v>
      </c>
      <c r="BV84" s="12">
        <v>38.172785072023736</v>
      </c>
      <c r="BW84" s="12">
        <v>38.340933757677632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3.8599999999999995E-2</v>
      </c>
      <c r="AK87" s="12">
        <v>0</v>
      </c>
      <c r="AL87" s="12">
        <v>0.17499999999999999</v>
      </c>
      <c r="AM87" s="12">
        <v>0</v>
      </c>
      <c r="AN87" s="12">
        <v>0.31756521739130433</v>
      </c>
      <c r="AO87" s="12">
        <v>0.33834565217391305</v>
      </c>
      <c r="AP87" s="12">
        <v>0</v>
      </c>
      <c r="AQ87" s="12">
        <v>0</v>
      </c>
      <c r="AR87" s="12">
        <v>0</v>
      </c>
      <c r="AS87" s="12">
        <v>2.85005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1.3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.3</v>
      </c>
      <c r="G91" s="12">
        <v>0.4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4.3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6.7999999999999991E-2</v>
      </c>
      <c r="AM91" s="12">
        <v>0</v>
      </c>
      <c r="AN91" s="12">
        <v>0</v>
      </c>
      <c r="AO91" s="12">
        <v>5.3999999999999999E-2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.20019999999999999</v>
      </c>
      <c r="AW91" s="12">
        <v>1.43E-2</v>
      </c>
      <c r="AX91" s="12">
        <v>1.7588148629012566E-2</v>
      </c>
      <c r="AY91" s="12">
        <v>2.0468837690244709E-2</v>
      </c>
      <c r="AZ91" s="12">
        <v>2.3623180008115027E-2</v>
      </c>
      <c r="BA91" s="12">
        <v>2.7055411524375846E-2</v>
      </c>
      <c r="BB91" s="12">
        <v>3.034515545724539E-2</v>
      </c>
      <c r="BC91" s="12">
        <v>3.3851925625421955E-2</v>
      </c>
      <c r="BD91" s="12">
        <v>3.758493271962228E-2</v>
      </c>
      <c r="BE91" s="12">
        <v>4.1395214421174956E-2</v>
      </c>
      <c r="BF91" s="12">
        <v>4.5263842551968504E-2</v>
      </c>
      <c r="BG91" s="12">
        <v>4.9181557187188071E-2</v>
      </c>
      <c r="BH91" s="12">
        <v>5.3044855372255131E-2</v>
      </c>
      <c r="BI91" s="12">
        <v>5.7087640619160412E-2</v>
      </c>
      <c r="BJ91" s="12">
        <v>6.112534482219871E-2</v>
      </c>
      <c r="BK91" s="12">
        <v>6.524517581182987E-2</v>
      </c>
      <c r="BL91" s="12">
        <v>6.94392017437689E-2</v>
      </c>
      <c r="BM91" s="12">
        <v>7.3668600304497386E-2</v>
      </c>
      <c r="BN91" s="12">
        <v>7.4453207776097693E-2</v>
      </c>
      <c r="BO91" s="12">
        <v>7.5256393780377143E-2</v>
      </c>
      <c r="BP91" s="12">
        <v>7.602768226080836E-2</v>
      </c>
      <c r="BQ91" s="12">
        <v>7.6747033968711104E-2</v>
      </c>
      <c r="BR91" s="12">
        <v>7.7498200554669036E-2</v>
      </c>
      <c r="BS91" s="12">
        <v>7.8266647020150723E-2</v>
      </c>
      <c r="BT91" s="12">
        <v>7.9087030803048228E-2</v>
      </c>
      <c r="BU91" s="12">
        <v>7.9901406544973727E-2</v>
      </c>
      <c r="BV91" s="12">
        <v>8.072316197113695E-2</v>
      </c>
      <c r="BW91" s="12">
        <v>8.1519940858189602E-2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0</v>
      </c>
      <c r="S93" s="12">
        <v>0</v>
      </c>
      <c r="T93" s="12">
        <v>0</v>
      </c>
      <c r="U93" s="12">
        <v>0</v>
      </c>
      <c r="V93" s="12">
        <v>0.9</v>
      </c>
      <c r="W93" s="12">
        <v>1.3</v>
      </c>
      <c r="X93" s="12">
        <v>0.8</v>
      </c>
      <c r="Y93" s="12">
        <v>1</v>
      </c>
      <c r="Z93" s="12">
        <v>1</v>
      </c>
      <c r="AA93" s="12">
        <v>1.2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0</v>
      </c>
      <c r="AJ93" s="12">
        <v>0</v>
      </c>
      <c r="AK93" s="12">
        <v>0</v>
      </c>
      <c r="AL93" s="12">
        <v>0</v>
      </c>
      <c r="AM93" s="12">
        <v>0</v>
      </c>
      <c r="AN93" s="12">
        <v>0</v>
      </c>
      <c r="AO93" s="12">
        <v>0</v>
      </c>
      <c r="AP93" s="12">
        <v>0</v>
      </c>
      <c r="AQ93" s="12">
        <v>0</v>
      </c>
      <c r="AR93" s="12">
        <v>4.0663999999999999E-2</v>
      </c>
      <c r="AS93" s="12">
        <v>5.3657999999999997E-2</v>
      </c>
      <c r="AT93" s="12">
        <v>0</v>
      </c>
      <c r="AU93" s="12">
        <v>4.5030000000000001</v>
      </c>
      <c r="AV93" s="12">
        <v>0</v>
      </c>
      <c r="AW93" s="12">
        <v>0</v>
      </c>
      <c r="AX93" s="12">
        <v>0</v>
      </c>
      <c r="AY93" s="12">
        <v>0</v>
      </c>
      <c r="AZ93" s="12">
        <v>0</v>
      </c>
      <c r="BA93" s="12">
        <v>0</v>
      </c>
      <c r="BB93" s="12">
        <v>0</v>
      </c>
      <c r="BC93" s="12">
        <v>0</v>
      </c>
      <c r="BD93" s="12">
        <v>0</v>
      </c>
      <c r="BE93" s="12">
        <v>0</v>
      </c>
      <c r="BF93" s="12">
        <v>0</v>
      </c>
      <c r="BG93" s="12">
        <v>0</v>
      </c>
      <c r="BH93" s="12">
        <v>0</v>
      </c>
      <c r="BI93" s="12">
        <v>0</v>
      </c>
      <c r="BJ93" s="12">
        <v>0</v>
      </c>
      <c r="BK93" s="12">
        <v>0</v>
      </c>
      <c r="BL93" s="12">
        <v>0</v>
      </c>
      <c r="BM93" s="12">
        <v>0</v>
      </c>
      <c r="BN93" s="12">
        <v>0</v>
      </c>
      <c r="BO93" s="12">
        <v>0</v>
      </c>
      <c r="BP93" s="12">
        <v>0</v>
      </c>
      <c r="BQ93" s="12">
        <v>0</v>
      </c>
      <c r="BR93" s="12">
        <v>0</v>
      </c>
      <c r="BS93" s="12">
        <v>0</v>
      </c>
      <c r="BT93" s="12">
        <v>0</v>
      </c>
      <c r="BU93" s="12">
        <v>0</v>
      </c>
      <c r="BV93" s="12">
        <v>0</v>
      </c>
      <c r="BW93" s="12">
        <v>0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.11933834782608695</v>
      </c>
      <c r="AN94" s="12">
        <v>0</v>
      </c>
      <c r="AO94" s="12">
        <v>0</v>
      </c>
      <c r="AP94" s="12">
        <v>0</v>
      </c>
      <c r="AQ94" s="12">
        <v>0</v>
      </c>
      <c r="AR94" s="12">
        <v>5.5E-2</v>
      </c>
      <c r="AS94" s="12">
        <v>0</v>
      </c>
      <c r="AT94" s="12">
        <v>0</v>
      </c>
      <c r="AU94" s="12">
        <v>0</v>
      </c>
      <c r="AV94" s="12">
        <v>0</v>
      </c>
      <c r="AW94" s="12">
        <v>7.5499999999999998E-2</v>
      </c>
      <c r="AX94" s="12">
        <v>0.14722471861725825</v>
      </c>
      <c r="AY94" s="12">
        <v>0.21987539530679256</v>
      </c>
      <c r="AZ94" s="12">
        <v>0.29314300715693853</v>
      </c>
      <c r="BA94" s="12">
        <v>0.36821406651684879</v>
      </c>
      <c r="BB94" s="12">
        <v>0.44449069268392827</v>
      </c>
      <c r="BC94" s="12">
        <v>0.52225966336084317</v>
      </c>
      <c r="BD94" s="12">
        <v>0.60194889365742843</v>
      </c>
      <c r="BE94" s="12">
        <v>0.6837062315530249</v>
      </c>
      <c r="BF94" s="12">
        <v>0.76701748749274157</v>
      </c>
      <c r="BG94" s="12">
        <v>0.85193839704641572</v>
      </c>
      <c r="BH94" s="12">
        <v>0.93863697983054128</v>
      </c>
      <c r="BI94" s="12">
        <v>0.94912734793866549</v>
      </c>
      <c r="BJ94" s="12">
        <v>0.95955516641225613</v>
      </c>
      <c r="BK94" s="12">
        <v>0.96996126456500964</v>
      </c>
      <c r="BL94" s="12">
        <v>0.98053869496471846</v>
      </c>
      <c r="BM94" s="12">
        <v>0.99099315394605647</v>
      </c>
      <c r="BN94" s="12">
        <v>1.0004892122263784</v>
      </c>
      <c r="BO94" s="12">
        <v>1.0094042904665497</v>
      </c>
      <c r="BP94" s="12">
        <v>1.0179873158070396</v>
      </c>
      <c r="BQ94" s="12">
        <v>1.0265243042519197</v>
      </c>
      <c r="BR94" s="12">
        <v>1.034874173903688</v>
      </c>
      <c r="BS94" s="12">
        <v>1.0430283228505224</v>
      </c>
      <c r="BT94" s="12">
        <v>1.0510374485448892</v>
      </c>
      <c r="BU94" s="12">
        <v>1.0589254305158677</v>
      </c>
      <c r="BV94" s="12">
        <v>1.0667140325860223</v>
      </c>
      <c r="BW94" s="12">
        <v>1.0744816692881556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5</v>
      </c>
      <c r="AW95" s="17">
        <v>5</v>
      </c>
      <c r="AX95" s="17">
        <v>11.297359656794892</v>
      </c>
      <c r="AY95" s="17">
        <v>17.533480204664805</v>
      </c>
      <c r="AZ95" s="17">
        <v>17.583022446448144</v>
      </c>
      <c r="BA95" s="17">
        <v>17.769175933994052</v>
      </c>
      <c r="BB95" s="17">
        <v>17.873169992482676</v>
      </c>
      <c r="BC95" s="17">
        <v>18.028371329042489</v>
      </c>
      <c r="BD95" s="17">
        <v>18.256083791162069</v>
      </c>
      <c r="BE95" s="17">
        <v>18.510442934757865</v>
      </c>
      <c r="BF95" s="17">
        <v>18.72030731755202</v>
      </c>
      <c r="BG95" s="17">
        <v>18.912921005389236</v>
      </c>
      <c r="BH95" s="17">
        <v>19.087107117608518</v>
      </c>
      <c r="BI95" s="17">
        <v>19.275955547440741</v>
      </c>
      <c r="BJ95" s="17">
        <v>19.480777762224363</v>
      </c>
      <c r="BK95" s="17">
        <v>19.685217128702533</v>
      </c>
      <c r="BL95" s="17">
        <v>19.890253631249383</v>
      </c>
      <c r="BM95" s="17">
        <v>20.104726982337024</v>
      </c>
      <c r="BN95" s="17">
        <v>20.314544628986511</v>
      </c>
      <c r="BO95" s="17">
        <v>20.526541134550204</v>
      </c>
      <c r="BP95" s="17">
        <v>20.743727501356517</v>
      </c>
      <c r="BQ95" s="17">
        <v>20.963737116810659</v>
      </c>
      <c r="BR95" s="17">
        <v>21.155312038046684</v>
      </c>
      <c r="BS95" s="17">
        <v>21.346509438651402</v>
      </c>
      <c r="BT95" s="17">
        <v>21.545793263653742</v>
      </c>
      <c r="BU95" s="17">
        <v>21.747794736249904</v>
      </c>
      <c r="BV95" s="17">
        <v>21.955444360373754</v>
      </c>
      <c r="BW95" s="17">
        <v>22.16817486456879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2.4999999999999998E-2</v>
      </c>
      <c r="AJ99" s="12">
        <v>0</v>
      </c>
      <c r="AK99" s="12">
        <v>2.4E-2</v>
      </c>
      <c r="AL99" s="12">
        <v>2.7087E-2</v>
      </c>
      <c r="AM99" s="12">
        <v>0</v>
      </c>
      <c r="AN99" s="12">
        <v>0</v>
      </c>
      <c r="AO99" s="12">
        <v>4.3540000000000002E-3</v>
      </c>
      <c r="AP99" s="12">
        <v>0</v>
      </c>
      <c r="AQ99" s="12">
        <v>0</v>
      </c>
      <c r="AR99" s="12">
        <v>0.52499999999999991</v>
      </c>
      <c r="AS99" s="12">
        <v>8.2199999999999995E-2</v>
      </c>
      <c r="AT99" s="12">
        <v>0</v>
      </c>
      <c r="AU99" s="12">
        <v>2.5183000000000001E-2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1.7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0</v>
      </c>
      <c r="AL101" s="12">
        <v>0</v>
      </c>
      <c r="AM101" s="12">
        <v>0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2E-3</v>
      </c>
      <c r="AV101" s="12">
        <v>0</v>
      </c>
      <c r="AW101" s="12">
        <v>10</v>
      </c>
      <c r="AX101" s="12">
        <v>9.8203370680558297</v>
      </c>
      <c r="AY101" s="12">
        <v>9.2362142085321537</v>
      </c>
      <c r="AZ101" s="12">
        <v>9.3457275030174838</v>
      </c>
      <c r="BA101" s="12">
        <v>9.4930803196098896</v>
      </c>
      <c r="BB101" s="12">
        <v>9.6037627920817688</v>
      </c>
      <c r="BC101" s="12">
        <v>9.7260653384263449</v>
      </c>
      <c r="BD101" s="12">
        <v>9.8633723081558244</v>
      </c>
      <c r="BE101" s="12">
        <v>10.000988980992254</v>
      </c>
      <c r="BF101" s="12">
        <v>10.12893632312232</v>
      </c>
      <c r="BG101" s="12">
        <v>10.2512345615658</v>
      </c>
      <c r="BH101" s="12">
        <v>10.363255563347252</v>
      </c>
      <c r="BI101" s="12">
        <v>10.483248535665936</v>
      </c>
      <c r="BJ101" s="12">
        <v>10.606449750706611</v>
      </c>
      <c r="BK101" s="12">
        <v>10.728820539015818</v>
      </c>
      <c r="BL101" s="12">
        <v>10.851821433698102</v>
      </c>
      <c r="BM101" s="12">
        <v>10.97603569165296</v>
      </c>
      <c r="BN101" s="12">
        <v>11.100897938731995</v>
      </c>
      <c r="BO101" s="12">
        <v>11.226999852753888</v>
      </c>
      <c r="BP101" s="12">
        <v>11.353443263429245</v>
      </c>
      <c r="BQ101" s="12">
        <v>11.480378259396815</v>
      </c>
      <c r="BR101" s="12">
        <v>11.598975790777377</v>
      </c>
      <c r="BS101" s="12">
        <v>11.718697734929801</v>
      </c>
      <c r="BT101" s="12">
        <v>11.840297646239206</v>
      </c>
      <c r="BU101" s="12">
        <v>11.962139343927607</v>
      </c>
      <c r="BV101" s="12">
        <v>12.08504566770579</v>
      </c>
      <c r="BW101" s="12">
        <v>12.210396322202282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10.4</v>
      </c>
      <c r="G103" s="12">
        <v>7.2</v>
      </c>
      <c r="H103" s="12">
        <v>15.200000000000001</v>
      </c>
      <c r="I103" s="12">
        <v>9.9999999999999982</v>
      </c>
      <c r="J103" s="12">
        <v>11.1</v>
      </c>
      <c r="K103" s="12">
        <v>13.9</v>
      </c>
      <c r="L103" s="12">
        <v>0</v>
      </c>
      <c r="M103" s="12">
        <v>6.5</v>
      </c>
      <c r="N103" s="12">
        <v>0</v>
      </c>
      <c r="O103" s="12">
        <v>4.9999999999999991</v>
      </c>
      <c r="P103" s="12">
        <v>0.2</v>
      </c>
      <c r="Q103" s="12">
        <v>6.5</v>
      </c>
      <c r="R103" s="12">
        <v>1.7</v>
      </c>
      <c r="S103" s="12">
        <v>5.7</v>
      </c>
      <c r="T103" s="12">
        <v>4.6000000000000014</v>
      </c>
      <c r="U103" s="12">
        <v>0.5</v>
      </c>
      <c r="V103" s="12">
        <v>1.3</v>
      </c>
      <c r="W103" s="12">
        <v>5.7</v>
      </c>
      <c r="X103" s="12">
        <v>4.4000000000000012</v>
      </c>
      <c r="Y103" s="12">
        <v>2.2000000000000006</v>
      </c>
      <c r="Z103" s="12">
        <v>4</v>
      </c>
      <c r="AA103" s="12">
        <v>1.7</v>
      </c>
      <c r="AB103" s="12">
        <v>0.43478260869565216</v>
      </c>
      <c r="AC103" s="12">
        <v>14.565217391304348</v>
      </c>
      <c r="AD103" s="12">
        <v>0</v>
      </c>
      <c r="AE103" s="12">
        <v>1.7391304347826086</v>
      </c>
      <c r="AF103" s="12">
        <v>0.21739130434782608</v>
      </c>
      <c r="AG103" s="12">
        <v>0</v>
      </c>
      <c r="AH103" s="12">
        <v>0</v>
      </c>
      <c r="AI103" s="12">
        <v>0</v>
      </c>
      <c r="AJ103" s="12">
        <v>1.99996</v>
      </c>
      <c r="AK103" s="12">
        <v>0</v>
      </c>
      <c r="AL103" s="12">
        <v>0.20799999999999999</v>
      </c>
      <c r="AM103" s="12">
        <v>1.0249999999999999</v>
      </c>
      <c r="AN103" s="12">
        <v>0</v>
      </c>
      <c r="AO103" s="12">
        <v>5.1843300000000001</v>
      </c>
      <c r="AP103" s="12">
        <v>0</v>
      </c>
      <c r="AQ103" s="12">
        <v>0.15</v>
      </c>
      <c r="AR103" s="12">
        <v>0.61999999999999988</v>
      </c>
      <c r="AS103" s="12">
        <v>7.9500000000000001E-2</v>
      </c>
      <c r="AT103" s="12">
        <v>0.56501999999999997</v>
      </c>
      <c r="AU103" s="12">
        <v>16.5</v>
      </c>
      <c r="AV103" s="12">
        <v>0.50239999999999996</v>
      </c>
      <c r="AW103" s="12">
        <v>2.7E-2</v>
      </c>
      <c r="AX103" s="12">
        <v>2.5226885135959404E-2</v>
      </c>
      <c r="AY103" s="12">
        <v>2.4809875684966884E-2</v>
      </c>
      <c r="AZ103" s="12">
        <v>2.5119169478903879E-2</v>
      </c>
      <c r="BA103" s="12">
        <v>2.5400026768677621E-2</v>
      </c>
      <c r="BB103" s="12">
        <v>2.5551279930513326E-2</v>
      </c>
      <c r="BC103" s="12">
        <v>2.5768431815982751E-2</v>
      </c>
      <c r="BD103" s="12">
        <v>2.5983144468131745E-2</v>
      </c>
      <c r="BE103" s="12">
        <v>2.6184470801129806E-2</v>
      </c>
      <c r="BF103" s="12">
        <v>2.6373180561129771E-2</v>
      </c>
      <c r="BG103" s="12">
        <v>2.6563878886911856E-2</v>
      </c>
      <c r="BH103" s="12">
        <v>2.6740260061937981E-2</v>
      </c>
      <c r="BI103" s="12">
        <v>2.6929773005504171E-2</v>
      </c>
      <c r="BJ103" s="12">
        <v>2.7114850312389228E-2</v>
      </c>
      <c r="BK103" s="12">
        <v>2.7301805823786638E-2</v>
      </c>
      <c r="BL103" s="12">
        <v>2.7488245126276824E-2</v>
      </c>
      <c r="BM103" s="12">
        <v>2.767781469976726E-2</v>
      </c>
      <c r="BN103" s="12">
        <v>2.7872230933264661E-2</v>
      </c>
      <c r="BO103" s="12">
        <v>2.8070811758321032E-2</v>
      </c>
      <c r="BP103" s="12">
        <v>2.8270505003299581E-2</v>
      </c>
      <c r="BQ103" s="12">
        <v>2.8468770858350475E-2</v>
      </c>
      <c r="BR103" s="12">
        <v>2.8673098034425252E-2</v>
      </c>
      <c r="BS103" s="12">
        <v>2.8882702338991387E-2</v>
      </c>
      <c r="BT103" s="12">
        <v>2.909868521023572E-2</v>
      </c>
      <c r="BU103" s="12">
        <v>2.9315309644418853E-2</v>
      </c>
      <c r="BV103" s="12">
        <v>2.9533883984308128E-2</v>
      </c>
      <c r="BW103" s="12">
        <v>2.9755269461189233E-2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1.3259999999999999E-2</v>
      </c>
      <c r="AS104" s="12">
        <v>2.7E-2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9.9999999999999982</v>
      </c>
      <c r="G105" s="12">
        <v>9.6</v>
      </c>
      <c r="H105" s="12">
        <v>9.9999999999999982</v>
      </c>
      <c r="I105" s="12">
        <v>9.9999999999999982</v>
      </c>
      <c r="J105" s="12">
        <v>7.2</v>
      </c>
      <c r="K105" s="12">
        <v>0</v>
      </c>
      <c r="L105" s="12">
        <v>13.5</v>
      </c>
      <c r="M105" s="12">
        <v>23.8</v>
      </c>
      <c r="N105" s="12">
        <v>32.6</v>
      </c>
      <c r="O105" s="12">
        <v>0</v>
      </c>
      <c r="P105" s="12">
        <v>6.1000000000000005</v>
      </c>
      <c r="Q105" s="12">
        <v>4.0999999999999996</v>
      </c>
      <c r="R105" s="12">
        <v>1.4999999999999998</v>
      </c>
      <c r="S105" s="12">
        <v>1.4999999999999998</v>
      </c>
      <c r="T105" s="12">
        <v>0.9</v>
      </c>
      <c r="U105" s="12">
        <v>1</v>
      </c>
      <c r="V105" s="12">
        <v>1.1000000000000003</v>
      </c>
      <c r="W105" s="12">
        <v>0.9</v>
      </c>
      <c r="X105" s="12">
        <v>1.1000000000000003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4.9000000000000004</v>
      </c>
      <c r="G106" s="12">
        <v>4.3</v>
      </c>
      <c r="H106" s="12">
        <v>2.2000000000000006</v>
      </c>
      <c r="I106" s="12">
        <v>0.5</v>
      </c>
      <c r="J106" s="12">
        <v>2.9999999999999996</v>
      </c>
      <c r="K106" s="12">
        <v>2</v>
      </c>
      <c r="L106" s="12">
        <v>2.2000000000000006</v>
      </c>
      <c r="M106" s="12">
        <v>0</v>
      </c>
      <c r="N106" s="12">
        <v>2</v>
      </c>
      <c r="O106" s="12">
        <v>10.200000000000001</v>
      </c>
      <c r="P106" s="12">
        <v>2.2000000000000006</v>
      </c>
      <c r="Q106" s="12">
        <v>0.9</v>
      </c>
      <c r="R106" s="12">
        <v>0</v>
      </c>
      <c r="S106" s="12">
        <v>1.4999999999999998</v>
      </c>
      <c r="T106" s="12">
        <v>1.1000000000000003</v>
      </c>
      <c r="U106" s="12">
        <v>1</v>
      </c>
      <c r="V106" s="12">
        <v>0</v>
      </c>
      <c r="W106" s="12">
        <v>1.4999999999999998</v>
      </c>
      <c r="X106" s="12">
        <v>2.2000000000000006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.39654999999999996</v>
      </c>
      <c r="AJ106" s="12">
        <v>0.26200000000000001</v>
      </c>
      <c r="AK106" s="12">
        <v>0.104</v>
      </c>
      <c r="AL106" s="12">
        <v>0.32199999999999995</v>
      </c>
      <c r="AM106" s="12">
        <v>0.57750000000000001</v>
      </c>
      <c r="AN106" s="12">
        <v>0.192</v>
      </c>
      <c r="AO106" s="12">
        <v>0.43967499999999998</v>
      </c>
      <c r="AP106" s="12">
        <v>0.60085</v>
      </c>
      <c r="AQ106" s="12">
        <v>0.40542499999999998</v>
      </c>
      <c r="AR106" s="12">
        <v>0.218</v>
      </c>
      <c r="AS106" s="12">
        <v>0.63249999999999995</v>
      </c>
      <c r="AT106" s="12">
        <v>0</v>
      </c>
      <c r="AU106" s="12">
        <v>5.3999999999999999E-2</v>
      </c>
      <c r="AV106" s="12">
        <v>0.4254</v>
      </c>
      <c r="AW106" s="12">
        <v>0.47540000000000004</v>
      </c>
      <c r="AX106" s="12">
        <v>0.42986374421636048</v>
      </c>
      <c r="AY106" s="12">
        <v>0.38771486667248489</v>
      </c>
      <c r="AZ106" s="12">
        <v>0.38136669155189251</v>
      </c>
      <c r="BA106" s="12">
        <v>0.3792126549255132</v>
      </c>
      <c r="BB106" s="12">
        <v>0.37767664631138692</v>
      </c>
      <c r="BC106" s="12">
        <v>0.37615989967873148</v>
      </c>
      <c r="BD106" s="12">
        <v>0.37509191474660286</v>
      </c>
      <c r="BE106" s="12">
        <v>0.37494973021972466</v>
      </c>
      <c r="BF106" s="12">
        <v>0.37560160747043836</v>
      </c>
      <c r="BG106" s="12">
        <v>0.37656105412882646</v>
      </c>
      <c r="BH106" s="12">
        <v>0.37750208736678931</v>
      </c>
      <c r="BI106" s="12">
        <v>0.37850280553657523</v>
      </c>
      <c r="BJ106" s="12">
        <v>0.3793964943753585</v>
      </c>
      <c r="BK106" s="12">
        <v>0.38004580235225521</v>
      </c>
      <c r="BL106" s="12">
        <v>0.38057796512193681</v>
      </c>
      <c r="BM106" s="12">
        <v>0.38103563478922881</v>
      </c>
      <c r="BN106" s="12">
        <v>0.38162903035651857</v>
      </c>
      <c r="BO106" s="12">
        <v>0.38240418160235412</v>
      </c>
      <c r="BP106" s="12">
        <v>0.38328164708128309</v>
      </c>
      <c r="BQ106" s="12">
        <v>0.38424326619562216</v>
      </c>
      <c r="BR106" s="12">
        <v>0.38523426785232801</v>
      </c>
      <c r="BS106" s="12">
        <v>0.38611663244018352</v>
      </c>
      <c r="BT106" s="12">
        <v>0.38683543608830784</v>
      </c>
      <c r="BU106" s="12">
        <v>0.38746789295175782</v>
      </c>
      <c r="BV106" s="12">
        <v>0.38800707973046217</v>
      </c>
      <c r="BW106" s="12">
        <v>0.3883456946708288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4.0000000000000001E-3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3.7000000000000002E-3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1.6</v>
      </c>
      <c r="H113" s="12">
        <v>3.4</v>
      </c>
      <c r="I113" s="12">
        <v>8.5</v>
      </c>
      <c r="J113" s="12">
        <v>2.2000000000000006</v>
      </c>
      <c r="K113" s="12">
        <v>0</v>
      </c>
      <c r="L113" s="12">
        <v>0</v>
      </c>
      <c r="M113" s="12">
        <v>0.4</v>
      </c>
      <c r="N113" s="12">
        <v>6.2</v>
      </c>
      <c r="O113" s="12">
        <v>34</v>
      </c>
      <c r="P113" s="12">
        <v>31.5</v>
      </c>
      <c r="Q113" s="12">
        <v>26</v>
      </c>
      <c r="R113" s="12">
        <v>14</v>
      </c>
      <c r="S113" s="12">
        <v>17</v>
      </c>
      <c r="T113" s="12">
        <v>33</v>
      </c>
      <c r="U113" s="12">
        <v>0</v>
      </c>
      <c r="V113" s="12">
        <v>18.3</v>
      </c>
      <c r="W113" s="12">
        <v>25</v>
      </c>
      <c r="X113" s="12">
        <v>46.3</v>
      </c>
      <c r="Y113" s="12">
        <v>15.899999999999999</v>
      </c>
      <c r="Z113" s="12">
        <v>25</v>
      </c>
      <c r="AA113" s="12">
        <v>24.2</v>
      </c>
      <c r="AB113" s="12">
        <v>3.9130434782608696</v>
      </c>
      <c r="AC113" s="12">
        <v>14.130434782608695</v>
      </c>
      <c r="AD113" s="12">
        <v>0</v>
      </c>
      <c r="AE113" s="12">
        <v>3.4782608695652173</v>
      </c>
      <c r="AF113" s="12">
        <v>16.086956521739129</v>
      </c>
      <c r="AG113" s="12">
        <v>55.869565217391298</v>
      </c>
      <c r="AH113" s="12">
        <v>14.34782608695652</v>
      </c>
      <c r="AI113" s="12">
        <v>0</v>
      </c>
      <c r="AJ113" s="12">
        <v>0.125</v>
      </c>
      <c r="AK113" s="12">
        <v>0</v>
      </c>
      <c r="AL113" s="12">
        <v>0</v>
      </c>
      <c r="AM113" s="12">
        <v>0.59889999999999999</v>
      </c>
      <c r="AN113" s="12">
        <v>1.5473999999999999</v>
      </c>
      <c r="AO113" s="12">
        <v>1.59775</v>
      </c>
      <c r="AP113" s="12">
        <v>1.5389999999999999</v>
      </c>
      <c r="AQ113" s="12">
        <v>1.4577999999999998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14.3</v>
      </c>
      <c r="G114" s="12">
        <v>0</v>
      </c>
      <c r="H114" s="12">
        <v>7</v>
      </c>
      <c r="I114" s="12">
        <v>4.9999999999999991</v>
      </c>
      <c r="J114" s="12">
        <v>19.3</v>
      </c>
      <c r="K114" s="12">
        <v>17.400000000000002</v>
      </c>
      <c r="L114" s="12">
        <v>13</v>
      </c>
      <c r="M114" s="12">
        <v>16.7</v>
      </c>
      <c r="N114" s="12">
        <v>15</v>
      </c>
      <c r="O114" s="12">
        <v>15</v>
      </c>
      <c r="P114" s="12">
        <v>23.999999999999996</v>
      </c>
      <c r="Q114" s="12">
        <v>0</v>
      </c>
      <c r="R114" s="12">
        <v>0</v>
      </c>
      <c r="S114" s="12">
        <v>1.1000000000000003</v>
      </c>
      <c r="T114" s="12">
        <v>1.1000000000000003</v>
      </c>
      <c r="U114" s="12">
        <v>2.9999999999999996</v>
      </c>
      <c r="V114" s="12">
        <v>0</v>
      </c>
      <c r="W114" s="12">
        <v>7.6</v>
      </c>
      <c r="X114" s="12">
        <v>0</v>
      </c>
      <c r="Y114" s="12">
        <v>5.4</v>
      </c>
      <c r="Z114" s="12">
        <v>0</v>
      </c>
      <c r="AA114" s="12">
        <v>0.2</v>
      </c>
      <c r="AB114" s="12">
        <v>0.65217391304347816</v>
      </c>
      <c r="AC114" s="12">
        <v>0</v>
      </c>
      <c r="AD114" s="12">
        <v>0</v>
      </c>
      <c r="AE114" s="12">
        <v>3.9130434782608696</v>
      </c>
      <c r="AF114" s="12">
        <v>0.43478260869565216</v>
      </c>
      <c r="AG114" s="12">
        <v>0</v>
      </c>
      <c r="AH114" s="12">
        <v>2.8260869565217392</v>
      </c>
      <c r="AI114" s="12">
        <v>0.81445000000000001</v>
      </c>
      <c r="AJ114" s="12">
        <v>4.1795499999999999</v>
      </c>
      <c r="AK114" s="12">
        <v>1.026</v>
      </c>
      <c r="AL114" s="12">
        <v>0</v>
      </c>
      <c r="AM114" s="12">
        <v>0</v>
      </c>
      <c r="AN114" s="12">
        <v>0</v>
      </c>
      <c r="AO114" s="12">
        <v>1.0282</v>
      </c>
      <c r="AP114" s="12">
        <v>1.595</v>
      </c>
      <c r="AQ114" s="12">
        <v>3.0249999999999995</v>
      </c>
      <c r="AR114" s="12">
        <v>1.9466999999999999</v>
      </c>
      <c r="AS114" s="12">
        <v>2.3692000000000002</v>
      </c>
      <c r="AT114" s="12">
        <v>1.6892199999999999</v>
      </c>
      <c r="AU114" s="12">
        <v>0</v>
      </c>
      <c r="AV114" s="12">
        <v>0</v>
      </c>
      <c r="AW114" s="12">
        <v>15.592000000000001</v>
      </c>
      <c r="AX114" s="12">
        <v>17.647276412869111</v>
      </c>
      <c r="AY114" s="12">
        <v>19.215416178739648</v>
      </c>
      <c r="AZ114" s="12">
        <v>20.340989629410114</v>
      </c>
      <c r="BA114" s="12">
        <v>21.747688493942317</v>
      </c>
      <c r="BB114" s="12">
        <v>23.430524480350563</v>
      </c>
      <c r="BC114" s="12">
        <v>25.169869218766049</v>
      </c>
      <c r="BD114" s="12">
        <v>26.988483055353097</v>
      </c>
      <c r="BE114" s="12">
        <v>29.02712690548379</v>
      </c>
      <c r="BF114" s="12">
        <v>31.000159105447512</v>
      </c>
      <c r="BG114" s="12">
        <v>33.098629382523505</v>
      </c>
      <c r="BH114" s="12">
        <v>35.333824155517256</v>
      </c>
      <c r="BI114" s="12">
        <v>35.912053764391267</v>
      </c>
      <c r="BJ114" s="12">
        <v>36.364506266247396</v>
      </c>
      <c r="BK114" s="12">
        <v>36.774592012655582</v>
      </c>
      <c r="BL114" s="12">
        <v>37.124129864804374</v>
      </c>
      <c r="BM114" s="12">
        <v>37.508738254595329</v>
      </c>
      <c r="BN114" s="12">
        <v>37.979373188990799</v>
      </c>
      <c r="BO114" s="12">
        <v>38.42655436251917</v>
      </c>
      <c r="BP114" s="12">
        <v>38.835960940547736</v>
      </c>
      <c r="BQ114" s="12">
        <v>39.243166413570982</v>
      </c>
      <c r="BR114" s="12">
        <v>39.677407295912957</v>
      </c>
      <c r="BS114" s="12">
        <v>40.091834163665581</v>
      </c>
      <c r="BT114" s="12">
        <v>40.506592792766959</v>
      </c>
      <c r="BU114" s="12">
        <v>40.816668076841893</v>
      </c>
      <c r="BV114" s="12">
        <v>41.142171650259755</v>
      </c>
      <c r="BW114" s="12">
        <v>41.431647812741339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1.000308</v>
      </c>
      <c r="AL116" s="12">
        <v>0.6</v>
      </c>
      <c r="AM116" s="12">
        <v>0.80036956521739122</v>
      </c>
      <c r="AN116" s="12">
        <v>0.78045900000000001</v>
      </c>
      <c r="AO116" s="12">
        <v>1.4249999999999998</v>
      </c>
      <c r="AP116" s="12">
        <v>0.94499999999999995</v>
      </c>
      <c r="AQ116" s="12">
        <v>1.8783799999999999</v>
      </c>
      <c r="AR116" s="12">
        <v>0.9275199999999999</v>
      </c>
      <c r="AS116" s="12">
        <v>0.97429999999999994</v>
      </c>
      <c r="AT116" s="12">
        <v>1.5236599999999998</v>
      </c>
      <c r="AU116" s="12">
        <v>2.3211799999999996</v>
      </c>
      <c r="AV116" s="12">
        <v>0.50029999999999997</v>
      </c>
      <c r="AW116" s="12">
        <v>0.57199999999999995</v>
      </c>
      <c r="AX116" s="12">
        <v>0.72156899442945088</v>
      </c>
      <c r="AY116" s="12">
        <v>0.8697498032070704</v>
      </c>
      <c r="AZ116" s="12">
        <v>0.9071137676263098</v>
      </c>
      <c r="BA116" s="12">
        <v>0.946653588489486</v>
      </c>
      <c r="BB116" s="12">
        <v>0.98734079314359724</v>
      </c>
      <c r="BC116" s="12">
        <v>1.0287434359208241</v>
      </c>
      <c r="BD116" s="12">
        <v>1.0711163221567603</v>
      </c>
      <c r="BE116" s="12">
        <v>1.1143773693082266</v>
      </c>
      <c r="BF116" s="12">
        <v>1.1584489935681177</v>
      </c>
      <c r="BG116" s="12">
        <v>1.2029681597235617</v>
      </c>
      <c r="BH116" s="12">
        <v>1.2479418674168992</v>
      </c>
      <c r="BI116" s="12">
        <v>1.2655268424233033</v>
      </c>
      <c r="BJ116" s="12">
        <v>1.2827534374956731</v>
      </c>
      <c r="BK116" s="12">
        <v>1.2999040637223573</v>
      </c>
      <c r="BL116" s="12">
        <v>1.3170290852758291</v>
      </c>
      <c r="BM116" s="12">
        <v>1.3342112745926151</v>
      </c>
      <c r="BN116" s="12">
        <v>1.3512988316238856</v>
      </c>
      <c r="BO116" s="12">
        <v>1.3681257988255608</v>
      </c>
      <c r="BP116" s="12">
        <v>1.3850515823850651</v>
      </c>
      <c r="BQ116" s="12">
        <v>1.4018391859662986</v>
      </c>
      <c r="BR116" s="12">
        <v>1.4169682488378028</v>
      </c>
      <c r="BS116" s="12">
        <v>1.4318401890676196</v>
      </c>
      <c r="BT116" s="12">
        <v>1.4466673661602099</v>
      </c>
      <c r="BU116" s="12">
        <v>1.4613694344593362</v>
      </c>
      <c r="BV116" s="12">
        <v>1.4758510580322146</v>
      </c>
      <c r="BW116" s="12">
        <v>1.4901229544627455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.5</v>
      </c>
      <c r="H117" s="12">
        <v>0</v>
      </c>
      <c r="I117" s="12">
        <v>0</v>
      </c>
      <c r="J117" s="12">
        <v>0</v>
      </c>
      <c r="K117" s="12">
        <v>0.1</v>
      </c>
      <c r="L117" s="12">
        <v>0</v>
      </c>
      <c r="M117" s="12">
        <v>0</v>
      </c>
      <c r="N117" s="12">
        <v>0.3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.5</v>
      </c>
      <c r="W117" s="12">
        <v>0.6</v>
      </c>
      <c r="X117" s="12">
        <v>0.3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</v>
      </c>
      <c r="AJ117" s="12">
        <v>2.4999999999999998E-2</v>
      </c>
      <c r="AK117" s="12">
        <v>0</v>
      </c>
      <c r="AL117" s="12">
        <v>0</v>
      </c>
      <c r="AM117" s="12">
        <v>0</v>
      </c>
      <c r="AN117" s="12">
        <v>4.0695652173913043E-2</v>
      </c>
      <c r="AO117" s="12">
        <v>0</v>
      </c>
      <c r="AP117" s="12">
        <v>2.4919999999999998E-2</v>
      </c>
      <c r="AQ117" s="12">
        <v>0</v>
      </c>
      <c r="AR117" s="12">
        <v>0</v>
      </c>
      <c r="AS117" s="12">
        <v>0</v>
      </c>
      <c r="AT117" s="12">
        <v>0</v>
      </c>
      <c r="AU117" s="12">
        <v>4.0119999999999999E-3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1.0869565217391304E-2</v>
      </c>
      <c r="AJ120" s="12">
        <v>0.18478260869565216</v>
      </c>
      <c r="AK120" s="12">
        <v>0.35853260869565212</v>
      </c>
      <c r="AL120" s="12">
        <v>0.48652173913043478</v>
      </c>
      <c r="AM120" s="12">
        <v>0.12365652173913043</v>
      </c>
      <c r="AN120" s="12">
        <v>3.0486956521739127E-2</v>
      </c>
      <c r="AO120" s="12">
        <v>1.6E-2</v>
      </c>
      <c r="AP120" s="12">
        <v>1.7506521739130435E-2</v>
      </c>
      <c r="AQ120" s="12">
        <v>3.1999999999999997E-3</v>
      </c>
      <c r="AR120" s="12">
        <v>4.3624999999999997E-2</v>
      </c>
      <c r="AS120" s="12">
        <v>2.7002173913043478E-2</v>
      </c>
      <c r="AT120" s="12">
        <v>0</v>
      </c>
      <c r="AU120" s="12">
        <v>0.15035499999999999</v>
      </c>
      <c r="AV120" s="12">
        <v>0</v>
      </c>
      <c r="AW120" s="12">
        <v>1.3732000000000002</v>
      </c>
      <c r="AX120" s="12">
        <v>1.8090945769981199</v>
      </c>
      <c r="AY120" s="12">
        <v>2.2559040768689433</v>
      </c>
      <c r="AZ120" s="12">
        <v>2.7167017259225057</v>
      </c>
      <c r="BA120" s="12">
        <v>3.194480285482646</v>
      </c>
      <c r="BB120" s="12">
        <v>3.6875579644770347</v>
      </c>
      <c r="BC120" s="12">
        <v>4.1936258589678648</v>
      </c>
      <c r="BD120" s="12">
        <v>4.7140207612622254</v>
      </c>
      <c r="BE120" s="12">
        <v>5.2495649951043202</v>
      </c>
      <c r="BF120" s="12">
        <v>5.800305317480337</v>
      </c>
      <c r="BG120" s="12">
        <v>6.3615931720290497</v>
      </c>
      <c r="BH120" s="12">
        <v>6.9346985121676363</v>
      </c>
      <c r="BI120" s="12">
        <v>7.0327980636137131</v>
      </c>
      <c r="BJ120" s="12">
        <v>7.1274035911022535</v>
      </c>
      <c r="BK120" s="12">
        <v>7.2215802204876116</v>
      </c>
      <c r="BL120" s="12">
        <v>7.3154911800047557</v>
      </c>
      <c r="BM120" s="12">
        <v>7.4088264467023786</v>
      </c>
      <c r="BN120" s="12">
        <v>7.4990728645383724</v>
      </c>
      <c r="BO120" s="12">
        <v>7.5865188111759601</v>
      </c>
      <c r="BP120" s="12">
        <v>7.6740301886587332</v>
      </c>
      <c r="BQ120" s="12">
        <v>7.7602090140180424</v>
      </c>
      <c r="BR120" s="12">
        <v>7.8438306680766585</v>
      </c>
      <c r="BS120" s="12">
        <v>7.9252155305977841</v>
      </c>
      <c r="BT120" s="12">
        <v>8.0056760359628871</v>
      </c>
      <c r="BU120" s="12">
        <v>8.0853069852951336</v>
      </c>
      <c r="BV120" s="12">
        <v>8.1629339669050953</v>
      </c>
      <c r="BW120" s="12">
        <v>8.2385540142088658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5.0000000000000001E-4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8.7108695652173912E-2</v>
      </c>
      <c r="AJ122" s="12">
        <v>0</v>
      </c>
      <c r="AK122" s="12">
        <v>0</v>
      </c>
      <c r="AL122" s="12">
        <v>0</v>
      </c>
      <c r="AM122" s="12">
        <v>7.6086956521739121E-2</v>
      </c>
      <c r="AN122" s="12">
        <v>3.0173913043478259E-2</v>
      </c>
      <c r="AO122" s="12">
        <v>3.658913043478261E-2</v>
      </c>
      <c r="AP122" s="12">
        <v>0</v>
      </c>
      <c r="AQ122" s="12">
        <v>0</v>
      </c>
      <c r="AR122" s="12">
        <v>1.0002173913043479E-2</v>
      </c>
      <c r="AS122" s="12">
        <v>2.1739130434782607E-6</v>
      </c>
      <c r="AT122" s="12">
        <v>0</v>
      </c>
      <c r="AU122" s="12">
        <v>2.3819999999999997E-2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2.2854347826086956E-2</v>
      </c>
      <c r="AJ123" s="12">
        <v>2.5434782608695652E-2</v>
      </c>
      <c r="AK123" s="12">
        <v>3.2702173913043475E-2</v>
      </c>
      <c r="AL123" s="12">
        <v>0</v>
      </c>
      <c r="AM123" s="12">
        <v>2.5000000000000001E-2</v>
      </c>
      <c r="AN123" s="12">
        <v>2.5000000000000001E-2</v>
      </c>
      <c r="AO123" s="12">
        <v>0</v>
      </c>
      <c r="AP123" s="12">
        <v>0.308</v>
      </c>
      <c r="AQ123" s="12">
        <v>1.3099999999999999E-2</v>
      </c>
      <c r="AR123" s="12">
        <v>2.6127000000000001E-2</v>
      </c>
      <c r="AS123" s="12">
        <v>4.3188999999999998E-2</v>
      </c>
      <c r="AT123" s="12">
        <v>3.5360000000000003E-2</v>
      </c>
      <c r="AU123" s="12">
        <v>6.5000000000000002E-2</v>
      </c>
      <c r="AV123" s="12">
        <v>0</v>
      </c>
      <c r="AW123" s="12">
        <v>0.71089999999999998</v>
      </c>
      <c r="AX123" s="12">
        <v>0.81808780794080527</v>
      </c>
      <c r="AY123" s="12">
        <v>0.92384886301646674</v>
      </c>
      <c r="AZ123" s="12">
        <v>1.03119253708629</v>
      </c>
      <c r="BA123" s="12">
        <v>1.141806534437678</v>
      </c>
      <c r="BB123" s="12">
        <v>1.2550222405543234</v>
      </c>
      <c r="BC123" s="12">
        <v>1.3699519754663378</v>
      </c>
      <c r="BD123" s="12">
        <v>1.4872440318087803</v>
      </c>
      <c r="BE123" s="12">
        <v>1.6082664130843238</v>
      </c>
      <c r="BF123" s="12">
        <v>1.731404067448137</v>
      </c>
      <c r="BG123" s="12">
        <v>1.8558710889708234</v>
      </c>
      <c r="BH123" s="12">
        <v>1.9826355573854149</v>
      </c>
      <c r="BI123" s="12">
        <v>2.0013042029573276</v>
      </c>
      <c r="BJ123" s="12">
        <v>2.0182520983497625</v>
      </c>
      <c r="BK123" s="12">
        <v>2.0351627765168216</v>
      </c>
      <c r="BL123" s="12">
        <v>2.0515482254531787</v>
      </c>
      <c r="BM123" s="12">
        <v>2.0680739564832562</v>
      </c>
      <c r="BN123" s="12">
        <v>2.0841730370239264</v>
      </c>
      <c r="BO123" s="12">
        <v>2.1001551742411912</v>
      </c>
      <c r="BP123" s="12">
        <v>2.1156193768347795</v>
      </c>
      <c r="BQ123" s="12">
        <v>2.130991495630286</v>
      </c>
      <c r="BR123" s="12">
        <v>2.1464032810564326</v>
      </c>
      <c r="BS123" s="12">
        <v>2.161558329893714</v>
      </c>
      <c r="BT123" s="12">
        <v>2.176342748052873</v>
      </c>
      <c r="BU123" s="12">
        <v>2.1911246290342632</v>
      </c>
      <c r="BV123" s="12">
        <v>2.2056038808865726</v>
      </c>
      <c r="BW123" s="12">
        <v>2.219362727158039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  <c r="BF125" s="12">
        <v>0</v>
      </c>
      <c r="BG125" s="12">
        <v>0</v>
      </c>
      <c r="BH125" s="12">
        <v>0</v>
      </c>
      <c r="BI125" s="12">
        <v>0</v>
      </c>
      <c r="BJ125" s="12">
        <v>0</v>
      </c>
      <c r="BK125" s="12">
        <v>0</v>
      </c>
      <c r="BL125" s="12">
        <v>0</v>
      </c>
      <c r="BM125" s="12">
        <v>0</v>
      </c>
      <c r="BN125" s="12">
        <v>0</v>
      </c>
      <c r="BO125" s="12">
        <v>0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.53500000000000003</v>
      </c>
      <c r="AN127" s="12">
        <v>2.7268999999999997</v>
      </c>
      <c r="AO127" s="12">
        <v>7.3203399999999998</v>
      </c>
      <c r="AP127" s="12">
        <v>2.3846999999999996</v>
      </c>
      <c r="AQ127" s="12">
        <v>5.8633500000000005</v>
      </c>
      <c r="AR127" s="12">
        <v>4.0261800000000001</v>
      </c>
      <c r="AS127" s="12">
        <v>5.6232600000000001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7.4999999999999997E-2</v>
      </c>
      <c r="AL128" s="12">
        <v>0.108</v>
      </c>
      <c r="AM128" s="12">
        <v>5.5E-2</v>
      </c>
      <c r="AN128" s="12">
        <v>0</v>
      </c>
      <c r="AO128" s="12">
        <v>1.5049999999999999</v>
      </c>
      <c r="AP128" s="12">
        <v>0.54999999999999993</v>
      </c>
      <c r="AQ128" s="12">
        <v>0</v>
      </c>
      <c r="AR128" s="12">
        <v>0</v>
      </c>
      <c r="AS128" s="12">
        <v>0.999</v>
      </c>
      <c r="AT128" s="12">
        <v>5.25</v>
      </c>
      <c r="AU128" s="12">
        <v>0</v>
      </c>
      <c r="AV128" s="12">
        <v>0.5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>
        <v>0</v>
      </c>
      <c r="AZ129" s="12">
        <v>0</v>
      </c>
      <c r="BA129" s="12">
        <v>0</v>
      </c>
      <c r="BB129" s="12">
        <v>0</v>
      </c>
      <c r="BC129" s="12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0</v>
      </c>
      <c r="G130" s="12">
        <v>0</v>
      </c>
      <c r="H130" s="12">
        <v>0</v>
      </c>
      <c r="I130" s="12">
        <v>0</v>
      </c>
      <c r="J130" s="12">
        <v>0</v>
      </c>
      <c r="K130" s="12">
        <v>0</v>
      </c>
      <c r="L130" s="12">
        <v>0</v>
      </c>
      <c r="M130" s="12">
        <v>0</v>
      </c>
      <c r="N130" s="12">
        <v>0</v>
      </c>
      <c r="O130" s="12">
        <v>0</v>
      </c>
      <c r="P130" s="12">
        <v>0</v>
      </c>
      <c r="Q130" s="12">
        <v>6.3</v>
      </c>
      <c r="R130" s="12">
        <v>0</v>
      </c>
      <c r="S130" s="12">
        <v>0</v>
      </c>
      <c r="T130" s="12">
        <v>0</v>
      </c>
      <c r="U130" s="12">
        <v>0</v>
      </c>
      <c r="V130" s="12">
        <v>0</v>
      </c>
      <c r="W130" s="12">
        <v>5.0999999999999996</v>
      </c>
      <c r="X130" s="12">
        <v>0.1</v>
      </c>
      <c r="Y130" s="12">
        <v>0</v>
      </c>
      <c r="Z130" s="12">
        <v>0.5</v>
      </c>
      <c r="AA130" s="12">
        <v>0.4</v>
      </c>
      <c r="AB130" s="12">
        <v>8.9130434782608692</v>
      </c>
      <c r="AC130" s="12">
        <v>9.3478260869565215</v>
      </c>
      <c r="AD130" s="12">
        <v>15</v>
      </c>
      <c r="AE130" s="12">
        <v>18.478260869565215</v>
      </c>
      <c r="AF130" s="12">
        <v>24.130434782608695</v>
      </c>
      <c r="AG130" s="12">
        <v>14.130434782608695</v>
      </c>
      <c r="AH130" s="12">
        <v>4.7826086956521738</v>
      </c>
      <c r="AI130" s="12">
        <v>0</v>
      </c>
      <c r="AJ130" s="12">
        <v>0</v>
      </c>
      <c r="AK130" s="12">
        <v>0</v>
      </c>
      <c r="AL130" s="12">
        <v>0</v>
      </c>
      <c r="AM130" s="12">
        <v>0</v>
      </c>
      <c r="AN130" s="12">
        <v>0</v>
      </c>
      <c r="AO130" s="12">
        <v>0</v>
      </c>
      <c r="AP130" s="12">
        <v>1.1209199999999999</v>
      </c>
      <c r="AQ130" s="12">
        <v>0.65666000000000002</v>
      </c>
      <c r="AR130" s="12">
        <v>0.26949999999999996</v>
      </c>
      <c r="AS130" s="12">
        <v>0.71499999999999997</v>
      </c>
      <c r="AT130" s="12">
        <v>5.579644</v>
      </c>
      <c r="AU130" s="12">
        <v>9.3394960000000005</v>
      </c>
      <c r="AV130" s="12">
        <v>4.2606999999999999</v>
      </c>
      <c r="AW130" s="12">
        <v>4.8825000000000003</v>
      </c>
      <c r="AX130" s="12">
        <v>4.6751620149868369</v>
      </c>
      <c r="AY130" s="12">
        <v>4.4862555004174913</v>
      </c>
      <c r="AZ130" s="12">
        <v>4.555060817887469</v>
      </c>
      <c r="BA130" s="12">
        <v>4.6139561012363535</v>
      </c>
      <c r="BB130" s="12">
        <v>4.6805350415508977</v>
      </c>
      <c r="BC130" s="12">
        <v>4.7403315920723061</v>
      </c>
      <c r="BD130" s="12">
        <v>4.7814444560886846</v>
      </c>
      <c r="BE130" s="12">
        <v>4.8364187486992023</v>
      </c>
      <c r="BF130" s="12">
        <v>4.8916930667073037</v>
      </c>
      <c r="BG130" s="12">
        <v>4.9461251626558251</v>
      </c>
      <c r="BH130" s="12">
        <v>5.0046658023153094</v>
      </c>
      <c r="BI130" s="12">
        <v>5.0567667649361399</v>
      </c>
      <c r="BJ130" s="12">
        <v>5.1070847356990878</v>
      </c>
      <c r="BK130" s="12">
        <v>5.157385983267603</v>
      </c>
      <c r="BL130" s="12">
        <v>5.2048953624541152</v>
      </c>
      <c r="BM130" s="12">
        <v>5.2546111614925906</v>
      </c>
      <c r="BN130" s="12">
        <v>5.307605144747658</v>
      </c>
      <c r="BO130" s="12">
        <v>5.361609741479251</v>
      </c>
      <c r="BP130" s="12">
        <v>5.409779658668338</v>
      </c>
      <c r="BQ130" s="12">
        <v>5.4581132202565072</v>
      </c>
      <c r="BR130" s="12">
        <v>5.5103658704598883</v>
      </c>
      <c r="BS130" s="12">
        <v>5.5678796569918187</v>
      </c>
      <c r="BT130" s="12">
        <v>5.6276926555843154</v>
      </c>
      <c r="BU130" s="12">
        <v>5.6866686633344745</v>
      </c>
      <c r="BV130" s="12">
        <v>5.7456428893462403</v>
      </c>
      <c r="BW130" s="12">
        <v>5.7939325951759839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12.9</v>
      </c>
      <c r="G131" s="12">
        <v>0</v>
      </c>
      <c r="H131" s="12">
        <v>3.9</v>
      </c>
      <c r="I131" s="12">
        <v>10.4</v>
      </c>
      <c r="J131" s="12">
        <v>3.9</v>
      </c>
      <c r="K131" s="12">
        <v>1.4999999999999998</v>
      </c>
      <c r="L131" s="12">
        <v>23</v>
      </c>
      <c r="M131" s="12">
        <v>13</v>
      </c>
      <c r="N131" s="12">
        <v>0</v>
      </c>
      <c r="O131" s="12">
        <v>9.9999999999999982</v>
      </c>
      <c r="P131" s="12">
        <v>7.8</v>
      </c>
      <c r="Q131" s="12">
        <v>9.9999999999999982</v>
      </c>
      <c r="R131" s="12">
        <v>2.6</v>
      </c>
      <c r="S131" s="12">
        <v>0.2</v>
      </c>
      <c r="T131" s="12">
        <v>0</v>
      </c>
      <c r="U131" s="12">
        <v>1.3</v>
      </c>
      <c r="V131" s="12">
        <v>2.2000000000000006</v>
      </c>
      <c r="W131" s="12">
        <v>1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1E-3</v>
      </c>
      <c r="AP131" s="12">
        <v>8.7999999999999988E-3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17.7</v>
      </c>
      <c r="G132" s="17">
        <v>16.8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22.2</v>
      </c>
      <c r="P132" s="17">
        <v>2</v>
      </c>
      <c r="Q132" s="17">
        <v>0</v>
      </c>
      <c r="R132" s="17">
        <v>0.4</v>
      </c>
      <c r="S132" s="17">
        <v>1.7</v>
      </c>
      <c r="T132" s="17">
        <v>0</v>
      </c>
      <c r="U132" s="17">
        <v>2.6</v>
      </c>
      <c r="V132" s="17">
        <v>1.3</v>
      </c>
      <c r="W132" s="17">
        <v>0.4</v>
      </c>
      <c r="X132" s="17">
        <v>0.7</v>
      </c>
      <c r="Y132" s="17">
        <v>0</v>
      </c>
      <c r="Z132" s="17">
        <v>0</v>
      </c>
      <c r="AA132" s="17">
        <v>7.4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0</v>
      </c>
      <c r="AJ132" s="17">
        <v>0</v>
      </c>
      <c r="AK132" s="17">
        <v>0</v>
      </c>
      <c r="AL132" s="17">
        <v>0</v>
      </c>
      <c r="AM132" s="17">
        <v>0</v>
      </c>
      <c r="AN132" s="17">
        <v>0</v>
      </c>
      <c r="AO132" s="17">
        <v>0</v>
      </c>
      <c r="AP132" s="17">
        <v>0</v>
      </c>
      <c r="AQ132" s="17">
        <v>0</v>
      </c>
      <c r="AR132" s="17">
        <v>0</v>
      </c>
      <c r="AS132" s="17">
        <v>0</v>
      </c>
      <c r="AT132" s="17">
        <v>0</v>
      </c>
      <c r="AU132" s="17">
        <v>0</v>
      </c>
      <c r="AV132" s="17">
        <v>0</v>
      </c>
      <c r="AW132" s="17">
        <v>0</v>
      </c>
      <c r="AX132" s="17">
        <v>0</v>
      </c>
      <c r="AY132" s="17">
        <v>0</v>
      </c>
      <c r="AZ132" s="17">
        <v>0</v>
      </c>
      <c r="BA132" s="17">
        <v>0</v>
      </c>
      <c r="BB132" s="17">
        <v>0</v>
      </c>
      <c r="BC132" s="17">
        <v>0</v>
      </c>
      <c r="BD132" s="17">
        <v>0</v>
      </c>
      <c r="BE132" s="17">
        <v>0</v>
      </c>
      <c r="BF132" s="17">
        <v>0</v>
      </c>
      <c r="BG132" s="17">
        <v>0</v>
      </c>
      <c r="BH132" s="17">
        <v>0</v>
      </c>
      <c r="BI132" s="17">
        <v>0</v>
      </c>
      <c r="BJ132" s="17">
        <v>0</v>
      </c>
      <c r="BK132" s="17">
        <v>0</v>
      </c>
      <c r="BL132" s="17">
        <v>0</v>
      </c>
      <c r="BM132" s="17">
        <v>0</v>
      </c>
      <c r="BN132" s="17">
        <v>0</v>
      </c>
      <c r="BO132" s="17">
        <v>0</v>
      </c>
      <c r="BP132" s="17">
        <v>0</v>
      </c>
      <c r="BQ132" s="17">
        <v>0</v>
      </c>
      <c r="BR132" s="17">
        <v>0</v>
      </c>
      <c r="BS132" s="17">
        <v>0</v>
      </c>
      <c r="BT132" s="17">
        <v>0</v>
      </c>
      <c r="BU132" s="17">
        <v>0</v>
      </c>
      <c r="BV132" s="17">
        <v>0</v>
      </c>
      <c r="BW132" s="17">
        <v>0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13.5</v>
      </c>
      <c r="H134" s="12">
        <v>15</v>
      </c>
      <c r="I134" s="12">
        <v>0.2</v>
      </c>
      <c r="J134" s="12">
        <v>0.4</v>
      </c>
      <c r="K134" s="12">
        <v>9.9999999999999982</v>
      </c>
      <c r="L134" s="12">
        <v>76.3</v>
      </c>
      <c r="M134" s="12">
        <v>0</v>
      </c>
      <c r="N134" s="12">
        <v>15.8</v>
      </c>
      <c r="O134" s="12">
        <v>5.7</v>
      </c>
      <c r="P134" s="12">
        <v>0</v>
      </c>
      <c r="Q134" s="12">
        <v>0</v>
      </c>
      <c r="R134" s="12">
        <v>0</v>
      </c>
      <c r="S134" s="12">
        <v>0</v>
      </c>
      <c r="T134" s="12">
        <v>53.9</v>
      </c>
      <c r="U134" s="12">
        <v>345.9</v>
      </c>
      <c r="V134" s="12">
        <v>306.2</v>
      </c>
      <c r="W134" s="12">
        <v>209.9</v>
      </c>
      <c r="X134" s="12">
        <v>322.89999999999998</v>
      </c>
      <c r="Y134" s="12">
        <v>496.59999999999997</v>
      </c>
      <c r="Z134" s="12">
        <v>393</v>
      </c>
      <c r="AA134" s="12">
        <v>259.3</v>
      </c>
      <c r="AB134" s="12">
        <v>400</v>
      </c>
      <c r="AC134" s="12">
        <v>443.695652173913</v>
      </c>
      <c r="AD134" s="12">
        <v>438.26086956521738</v>
      </c>
      <c r="AE134" s="12">
        <v>708.26086956521738</v>
      </c>
      <c r="AF134" s="12">
        <v>698.91304347826087</v>
      </c>
      <c r="AG134" s="12">
        <v>499.3478260869565</v>
      </c>
      <c r="AH134" s="12">
        <v>562.82608695652164</v>
      </c>
      <c r="AI134" s="12">
        <v>429.55489399999999</v>
      </c>
      <c r="AJ134" s="12">
        <v>288.790167</v>
      </c>
      <c r="AK134" s="12">
        <v>141.53</v>
      </c>
      <c r="AL134" s="12">
        <v>359.22477700000002</v>
      </c>
      <c r="AM134" s="12">
        <v>344.26746800000001</v>
      </c>
      <c r="AN134" s="12">
        <v>157.41551199999998</v>
      </c>
      <c r="AO134" s="12">
        <v>0</v>
      </c>
      <c r="AP134" s="12">
        <v>298.80118499999998</v>
      </c>
      <c r="AQ134" s="12">
        <v>112.54129</v>
      </c>
      <c r="AR134" s="12">
        <v>244.14150000000001</v>
      </c>
      <c r="AS134" s="12">
        <v>78.751104999999995</v>
      </c>
      <c r="AT134" s="12">
        <v>0</v>
      </c>
      <c r="AU134" s="12">
        <v>204.35999999999999</v>
      </c>
      <c r="AV134" s="12">
        <v>226.38739999999999</v>
      </c>
      <c r="AW134" s="12">
        <v>103.154</v>
      </c>
      <c r="AX134" s="12">
        <v>173.02584703258123</v>
      </c>
      <c r="AY134" s="12">
        <v>241.83760258289558</v>
      </c>
      <c r="AZ134" s="12">
        <v>247.10210652762527</v>
      </c>
      <c r="BA134" s="12">
        <v>254.98206043916161</v>
      </c>
      <c r="BB134" s="12">
        <v>264.54558465250733</v>
      </c>
      <c r="BC134" s="12">
        <v>274.48785771311395</v>
      </c>
      <c r="BD134" s="12">
        <v>284.60322717743981</v>
      </c>
      <c r="BE134" s="12">
        <v>294.33798873972529</v>
      </c>
      <c r="BF134" s="12">
        <v>304.43674251168233</v>
      </c>
      <c r="BG134" s="12">
        <v>315.02477369878324</v>
      </c>
      <c r="BH134" s="12">
        <v>326.44296380310846</v>
      </c>
      <c r="BI134" s="12">
        <v>328.7802956489582</v>
      </c>
      <c r="BJ134" s="12">
        <v>330.81561070776382</v>
      </c>
      <c r="BK134" s="12">
        <v>332.90214903105954</v>
      </c>
      <c r="BL134" s="12">
        <v>335.17336204606283</v>
      </c>
      <c r="BM134" s="12">
        <v>337.51339696965533</v>
      </c>
      <c r="BN134" s="12">
        <v>340.03081657409024</v>
      </c>
      <c r="BO134" s="12">
        <v>342.75373122633465</v>
      </c>
      <c r="BP134" s="12">
        <v>345.5661357698807</v>
      </c>
      <c r="BQ134" s="12">
        <v>348.41042988190372</v>
      </c>
      <c r="BR134" s="12">
        <v>351.24181858422617</v>
      </c>
      <c r="BS134" s="12">
        <v>354.22114669513047</v>
      </c>
      <c r="BT134" s="12">
        <v>357.33405472664924</v>
      </c>
      <c r="BU134" s="12">
        <v>360.64617246656917</v>
      </c>
      <c r="BV134" s="12">
        <v>364.01712826756386</v>
      </c>
      <c r="BW134" s="12">
        <v>366.92045550334029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32.6</v>
      </c>
      <c r="G135" s="12">
        <v>0</v>
      </c>
      <c r="H135" s="12">
        <v>0</v>
      </c>
      <c r="I135" s="12">
        <v>0.3</v>
      </c>
      <c r="J135" s="12">
        <v>0</v>
      </c>
      <c r="K135" s="12">
        <v>0</v>
      </c>
      <c r="L135" s="12">
        <v>0</v>
      </c>
      <c r="M135" s="12">
        <v>0</v>
      </c>
      <c r="N135" s="12">
        <v>0</v>
      </c>
      <c r="O135" s="12">
        <v>0</v>
      </c>
      <c r="P135" s="12">
        <v>21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1.3</v>
      </c>
      <c r="X135" s="12">
        <v>5.2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0</v>
      </c>
      <c r="AJ135" s="12">
        <v>0</v>
      </c>
      <c r="AK135" s="12">
        <v>0</v>
      </c>
      <c r="AL135" s="12">
        <v>0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.499</v>
      </c>
      <c r="AS135" s="12">
        <v>3.4244999999999997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>
        <v>0</v>
      </c>
      <c r="AZ135" s="12">
        <v>0</v>
      </c>
      <c r="BA135" s="12">
        <v>0</v>
      </c>
      <c r="BB135" s="12">
        <v>0</v>
      </c>
      <c r="BC135" s="12">
        <v>0</v>
      </c>
      <c r="BD135" s="12">
        <v>0</v>
      </c>
      <c r="BE135" s="12">
        <v>0</v>
      </c>
      <c r="BF135" s="12">
        <v>0</v>
      </c>
      <c r="BG135" s="12">
        <v>0</v>
      </c>
      <c r="BH135" s="12">
        <v>0</v>
      </c>
      <c r="BI135" s="12">
        <v>0</v>
      </c>
      <c r="BJ135" s="12">
        <v>0</v>
      </c>
      <c r="BK135" s="12">
        <v>0</v>
      </c>
      <c r="BL135" s="12">
        <v>0</v>
      </c>
      <c r="BM135" s="12">
        <v>0</v>
      </c>
      <c r="BN135" s="12">
        <v>0</v>
      </c>
      <c r="BO135" s="12">
        <v>0</v>
      </c>
      <c r="BP135" s="12">
        <v>0</v>
      </c>
      <c r="BQ135" s="12">
        <v>0</v>
      </c>
      <c r="BR135" s="12">
        <v>0</v>
      </c>
      <c r="BS135" s="12">
        <v>0</v>
      </c>
      <c r="BT135" s="12">
        <v>0</v>
      </c>
      <c r="BU135" s="12">
        <v>0</v>
      </c>
      <c r="BV135" s="12">
        <v>0</v>
      </c>
      <c r="BW135" s="12">
        <v>0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0</v>
      </c>
      <c r="K136" s="12">
        <v>0</v>
      </c>
      <c r="L136" s="12">
        <v>0</v>
      </c>
      <c r="M136" s="12">
        <v>0</v>
      </c>
      <c r="N136" s="12">
        <v>0</v>
      </c>
      <c r="O136" s="12">
        <v>0</v>
      </c>
      <c r="P136" s="12">
        <v>0</v>
      </c>
      <c r="Q136" s="12">
        <v>0</v>
      </c>
      <c r="R136" s="12">
        <v>0</v>
      </c>
      <c r="S136" s="12">
        <v>0</v>
      </c>
      <c r="T136" s="12">
        <v>0</v>
      </c>
      <c r="U136" s="12">
        <v>0</v>
      </c>
      <c r="V136" s="12">
        <v>0</v>
      </c>
      <c r="W136" s="12">
        <v>0.1</v>
      </c>
      <c r="X136" s="12">
        <v>0</v>
      </c>
      <c r="Y136" s="12">
        <v>1.4999999999999998</v>
      </c>
      <c r="Z136" s="12">
        <v>0</v>
      </c>
      <c r="AA136" s="12">
        <v>0</v>
      </c>
      <c r="AB136" s="12">
        <v>0</v>
      </c>
      <c r="AC136" s="12">
        <v>0</v>
      </c>
      <c r="AD136" s="12">
        <v>0</v>
      </c>
      <c r="AE136" s="12">
        <v>0</v>
      </c>
      <c r="AF136" s="12">
        <v>0</v>
      </c>
      <c r="AG136" s="12">
        <v>0</v>
      </c>
      <c r="AH136" s="12">
        <v>0</v>
      </c>
      <c r="AI136" s="12">
        <v>0</v>
      </c>
      <c r="AJ136" s="12">
        <v>0</v>
      </c>
      <c r="AK136" s="12">
        <v>0</v>
      </c>
      <c r="AL136" s="12">
        <v>0</v>
      </c>
      <c r="AM136" s="12">
        <v>0</v>
      </c>
      <c r="AN136" s="12">
        <v>0.105</v>
      </c>
      <c r="AO136" s="12">
        <v>0.60512499999999991</v>
      </c>
      <c r="AP136" s="12">
        <v>0.95827499999999988</v>
      </c>
      <c r="AQ136" s="12">
        <v>0.4919</v>
      </c>
      <c r="AR136" s="12">
        <v>1.3699999999999999</v>
      </c>
      <c r="AS136" s="12">
        <v>1.6846999999999999</v>
      </c>
      <c r="AT136" s="12">
        <v>0</v>
      </c>
      <c r="AU136" s="12">
        <v>0</v>
      </c>
      <c r="AV136" s="12">
        <v>0.25</v>
      </c>
      <c r="AW136" s="12">
        <v>0</v>
      </c>
      <c r="AX136" s="12">
        <v>0</v>
      </c>
      <c r="AY136" s="12">
        <v>0</v>
      </c>
      <c r="AZ136" s="12">
        <v>0</v>
      </c>
      <c r="BA136" s="12">
        <v>0</v>
      </c>
      <c r="BB136" s="12">
        <v>0</v>
      </c>
      <c r="BC136" s="12">
        <v>0</v>
      </c>
      <c r="BD136" s="12">
        <v>0</v>
      </c>
      <c r="BE136" s="12">
        <v>0</v>
      </c>
      <c r="BF136" s="12">
        <v>0</v>
      </c>
      <c r="BG136" s="12">
        <v>0</v>
      </c>
      <c r="BH136" s="12">
        <v>0</v>
      </c>
      <c r="BI136" s="12">
        <v>0</v>
      </c>
      <c r="BJ136" s="12">
        <v>0</v>
      </c>
      <c r="BK136" s="12">
        <v>0</v>
      </c>
      <c r="BL136" s="12">
        <v>0</v>
      </c>
      <c r="BM136" s="12">
        <v>0</v>
      </c>
      <c r="BN136" s="12">
        <v>0</v>
      </c>
      <c r="BO136" s="12">
        <v>0</v>
      </c>
      <c r="BP136" s="12">
        <v>0</v>
      </c>
      <c r="BQ136" s="12">
        <v>0</v>
      </c>
      <c r="BR136" s="12">
        <v>0</v>
      </c>
      <c r="BS136" s="12">
        <v>0</v>
      </c>
      <c r="BT136" s="12">
        <v>0</v>
      </c>
      <c r="BU136" s="12">
        <v>0</v>
      </c>
      <c r="BV136" s="12">
        <v>0</v>
      </c>
      <c r="BW136" s="12">
        <v>0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11.5</v>
      </c>
      <c r="G137" s="12">
        <v>5.4</v>
      </c>
      <c r="H137" s="12">
        <v>9.9999999999999982</v>
      </c>
      <c r="I137" s="12">
        <v>5.9999999999999991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2.4999999999999996</v>
      </c>
      <c r="U137" s="12">
        <v>1.4999999999999998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0</v>
      </c>
      <c r="AJ137" s="12">
        <v>0</v>
      </c>
      <c r="AK137" s="12">
        <v>0</v>
      </c>
      <c r="AL137" s="12">
        <v>0</v>
      </c>
      <c r="AM137" s="12">
        <v>0</v>
      </c>
      <c r="AN137" s="12">
        <v>0</v>
      </c>
      <c r="AO137" s="12">
        <v>0</v>
      </c>
      <c r="AP137" s="12">
        <v>0.46399999999999997</v>
      </c>
      <c r="AQ137" s="12">
        <v>0</v>
      </c>
      <c r="AR137" s="12">
        <v>0</v>
      </c>
      <c r="AS137" s="12">
        <v>7.9999999999999988E-2</v>
      </c>
      <c r="AT137" s="12">
        <v>4.6689000000000001E-2</v>
      </c>
      <c r="AU137" s="12">
        <v>0.39999999999999997</v>
      </c>
      <c r="AV137" s="12">
        <v>0.51800000000000002</v>
      </c>
      <c r="AW137" s="12">
        <v>0.2</v>
      </c>
      <c r="AX137" s="12">
        <v>0.2</v>
      </c>
      <c r="AY137" s="12">
        <v>0.2</v>
      </c>
      <c r="AZ137" s="12">
        <v>0.2</v>
      </c>
      <c r="BA137" s="12">
        <v>0.2</v>
      </c>
      <c r="BB137" s="12">
        <v>0.2</v>
      </c>
      <c r="BC137" s="12">
        <v>0.2</v>
      </c>
      <c r="BD137" s="12">
        <v>0.2</v>
      </c>
      <c r="BE137" s="12">
        <v>0.2</v>
      </c>
      <c r="BF137" s="12">
        <v>0.2</v>
      </c>
      <c r="BG137" s="12">
        <v>0.2</v>
      </c>
      <c r="BH137" s="12">
        <v>0.2</v>
      </c>
      <c r="BI137" s="12">
        <v>0.2</v>
      </c>
      <c r="BJ137" s="12">
        <v>0.2</v>
      </c>
      <c r="BK137" s="12">
        <v>0.2</v>
      </c>
      <c r="BL137" s="12">
        <v>0.2</v>
      </c>
      <c r="BM137" s="12">
        <v>0.2</v>
      </c>
      <c r="BN137" s="12">
        <v>0.2</v>
      </c>
      <c r="BO137" s="12">
        <v>0.2</v>
      </c>
      <c r="BP137" s="12">
        <v>0.2</v>
      </c>
      <c r="BQ137" s="12">
        <v>0.2</v>
      </c>
      <c r="BR137" s="12">
        <v>0.2</v>
      </c>
      <c r="BS137" s="12">
        <v>0.2</v>
      </c>
      <c r="BT137" s="12">
        <v>0.2</v>
      </c>
      <c r="BU137" s="12">
        <v>0.2</v>
      </c>
      <c r="BV137" s="12">
        <v>0.2</v>
      </c>
      <c r="BW137" s="12">
        <v>0.2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9.1304347826086964E-3</v>
      </c>
      <c r="AJ138" s="12">
        <v>0.10773913043478262</v>
      </c>
      <c r="AK138" s="12">
        <v>0.03</v>
      </c>
      <c r="AL138" s="12">
        <v>1.1869565217391303E-2</v>
      </c>
      <c r="AM138" s="12">
        <v>2.6799999999999997E-2</v>
      </c>
      <c r="AN138" s="12">
        <v>2.8130434782608696E-2</v>
      </c>
      <c r="AO138" s="12">
        <v>6.6902173913043483E-2</v>
      </c>
      <c r="AP138" s="12">
        <v>2.4500000000000001E-2</v>
      </c>
      <c r="AQ138" s="12">
        <v>7.0436956521739133E-2</v>
      </c>
      <c r="AR138" s="12">
        <v>4.3478260869565214E-6</v>
      </c>
      <c r="AS138" s="12">
        <v>5.2373913043478257E-2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0.3</v>
      </c>
      <c r="P139" s="12">
        <v>1</v>
      </c>
      <c r="Q139" s="12">
        <v>0</v>
      </c>
      <c r="R139" s="12">
        <v>0</v>
      </c>
      <c r="S139" s="12">
        <v>0</v>
      </c>
      <c r="T139" s="12">
        <v>0</v>
      </c>
      <c r="U139" s="12">
        <v>0</v>
      </c>
      <c r="V139" s="12">
        <v>0</v>
      </c>
      <c r="W139" s="12">
        <v>0</v>
      </c>
      <c r="X139" s="12">
        <v>0</v>
      </c>
      <c r="Y139" s="12">
        <v>0</v>
      </c>
      <c r="Z139" s="12">
        <v>0</v>
      </c>
      <c r="AA139" s="12">
        <v>0</v>
      </c>
      <c r="AB139" s="12">
        <v>0</v>
      </c>
      <c r="AC139" s="12">
        <v>0</v>
      </c>
      <c r="AD139" s="12">
        <v>0</v>
      </c>
      <c r="AE139" s="12">
        <v>0</v>
      </c>
      <c r="AF139" s="12">
        <v>0</v>
      </c>
      <c r="AG139" s="12">
        <v>0</v>
      </c>
      <c r="AH139" s="12">
        <v>0</v>
      </c>
      <c r="AI139" s="12">
        <v>0</v>
      </c>
      <c r="AJ139" s="12">
        <v>0</v>
      </c>
      <c r="AK139" s="12">
        <v>1E-3</v>
      </c>
      <c r="AL139" s="12">
        <v>0</v>
      </c>
      <c r="AM139" s="12">
        <v>0</v>
      </c>
      <c r="AN139" s="12">
        <v>0</v>
      </c>
      <c r="AO139" s="12">
        <v>0</v>
      </c>
      <c r="AP139" s="12">
        <v>0</v>
      </c>
      <c r="AQ139" s="12">
        <v>0</v>
      </c>
      <c r="AR139" s="12">
        <v>0</v>
      </c>
      <c r="AS139" s="12">
        <v>0</v>
      </c>
      <c r="AT139" s="12">
        <v>0</v>
      </c>
      <c r="AU139" s="12">
        <v>0</v>
      </c>
      <c r="AV139" s="12">
        <v>0</v>
      </c>
      <c r="AW139" s="12">
        <v>0</v>
      </c>
      <c r="AX139" s="12">
        <v>0</v>
      </c>
      <c r="AY139" s="12">
        <v>0</v>
      </c>
      <c r="AZ139" s="12">
        <v>0</v>
      </c>
      <c r="BA139" s="12">
        <v>0</v>
      </c>
      <c r="BB139" s="12">
        <v>0</v>
      </c>
      <c r="BC139" s="12">
        <v>0</v>
      </c>
      <c r="BD139" s="12">
        <v>0</v>
      </c>
      <c r="BE139" s="12">
        <v>0</v>
      </c>
      <c r="BF139" s="12">
        <v>0</v>
      </c>
      <c r="BG139" s="12">
        <v>0</v>
      </c>
      <c r="BH139" s="12">
        <v>0</v>
      </c>
      <c r="BI139" s="12">
        <v>0</v>
      </c>
      <c r="BJ139" s="12">
        <v>0</v>
      </c>
      <c r="BK139" s="12">
        <v>0</v>
      </c>
      <c r="BL139" s="12">
        <v>0</v>
      </c>
      <c r="BM139" s="12">
        <v>0</v>
      </c>
      <c r="BN139" s="12">
        <v>0</v>
      </c>
      <c r="BO139" s="12">
        <v>0</v>
      </c>
      <c r="BP139" s="12">
        <v>0</v>
      </c>
      <c r="BQ139" s="12">
        <v>0</v>
      </c>
      <c r="BR139" s="12">
        <v>0</v>
      </c>
      <c r="BS139" s="12">
        <v>0</v>
      </c>
      <c r="BT139" s="12">
        <v>0</v>
      </c>
      <c r="BU139" s="12">
        <v>0</v>
      </c>
      <c r="BV139" s="12">
        <v>0</v>
      </c>
      <c r="BW139" s="12">
        <v>0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.35093913043478264</v>
      </c>
      <c r="AJ140" s="12">
        <v>0.57325000000000004</v>
      </c>
      <c r="AK140" s="12">
        <v>0.45199999999999996</v>
      </c>
      <c r="AL140" s="12">
        <v>0</v>
      </c>
      <c r="AM140" s="12">
        <v>0</v>
      </c>
      <c r="AN140" s="12">
        <v>0</v>
      </c>
      <c r="AO140" s="12">
        <v>0.108</v>
      </c>
      <c r="AP140" s="12">
        <v>0</v>
      </c>
      <c r="AQ140" s="12">
        <v>0</v>
      </c>
      <c r="AR140" s="12">
        <v>5.3999999999999999E-2</v>
      </c>
      <c r="AS140" s="12">
        <v>5.4002173913043475E-2</v>
      </c>
      <c r="AT140" s="12">
        <v>0</v>
      </c>
      <c r="AU140" s="12">
        <v>0.30019999999999997</v>
      </c>
      <c r="AV140" s="12">
        <v>0.5</v>
      </c>
      <c r="AW140" s="12">
        <v>0.2</v>
      </c>
      <c r="AX140" s="12">
        <v>0.2176729756340067</v>
      </c>
      <c r="AY140" s="12">
        <v>0.23349526493176517</v>
      </c>
      <c r="AZ140" s="12">
        <v>0.23237994183238792</v>
      </c>
      <c r="BA140" s="12">
        <v>0.23438688048774528</v>
      </c>
      <c r="BB140" s="12">
        <v>0.23579511931082123</v>
      </c>
      <c r="BC140" s="12">
        <v>0.2367920524638468</v>
      </c>
      <c r="BD140" s="12">
        <v>0.23777266667517413</v>
      </c>
      <c r="BE140" s="12">
        <v>0.23798459289588092</v>
      </c>
      <c r="BF140" s="12">
        <v>0.23800295867750415</v>
      </c>
      <c r="BG140" s="12">
        <v>0.23809892175435618</v>
      </c>
      <c r="BH140" s="12">
        <v>0.23802970392678691</v>
      </c>
      <c r="BI140" s="12">
        <v>0.23820032022874862</v>
      </c>
      <c r="BJ140" s="12">
        <v>0.23811811033957297</v>
      </c>
      <c r="BK140" s="12">
        <v>0.23799176299627581</v>
      </c>
      <c r="BL140" s="12">
        <v>0.23791503279495865</v>
      </c>
      <c r="BM140" s="12">
        <v>0.2378730310785046</v>
      </c>
      <c r="BN140" s="12">
        <v>0.23792040658959429</v>
      </c>
      <c r="BO140" s="12">
        <v>0.23806437469258332</v>
      </c>
      <c r="BP140" s="12">
        <v>0.23820728608209996</v>
      </c>
      <c r="BQ140" s="12">
        <v>0.23821636004785401</v>
      </c>
      <c r="BR140" s="12">
        <v>0.23824390817483937</v>
      </c>
      <c r="BS140" s="12">
        <v>0.23834632315631171</v>
      </c>
      <c r="BT140" s="12">
        <v>0.23856085387175208</v>
      </c>
      <c r="BU140" s="12">
        <v>0.23878994570793433</v>
      </c>
      <c r="BV140" s="12">
        <v>0.23900554565010107</v>
      </c>
      <c r="BW140" s="12">
        <v>0.23926249708283001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.25</v>
      </c>
      <c r="AW141" s="12">
        <v>0.25</v>
      </c>
      <c r="AX141" s="12">
        <v>0.19293126079856346</v>
      </c>
      <c r="AY141" s="12">
        <v>0.13385801204097353</v>
      </c>
      <c r="AZ141" s="12">
        <v>0.13343554696660767</v>
      </c>
      <c r="BA141" s="12">
        <v>0.13391889333175183</v>
      </c>
      <c r="BB141" s="12">
        <v>0.13443001489951276</v>
      </c>
      <c r="BC141" s="12">
        <v>0.13489875518144534</v>
      </c>
      <c r="BD141" s="12">
        <v>0.13528614270216957</v>
      </c>
      <c r="BE141" s="12">
        <v>0.13556090638459353</v>
      </c>
      <c r="BF141" s="12">
        <v>0.13582537742077283</v>
      </c>
      <c r="BG141" s="12">
        <v>0.13609687129965223</v>
      </c>
      <c r="BH141" s="12">
        <v>0.13642274437636581</v>
      </c>
      <c r="BI141" s="12">
        <v>0.13670119740618958</v>
      </c>
      <c r="BJ141" s="12">
        <v>0.13689887105213919</v>
      </c>
      <c r="BK141" s="12">
        <v>0.13708506569975948</v>
      </c>
      <c r="BL141" s="12">
        <v>0.13727663842348634</v>
      </c>
      <c r="BM141" s="12">
        <v>0.13744952627739038</v>
      </c>
      <c r="BN141" s="12">
        <v>0.13762204870084455</v>
      </c>
      <c r="BO141" s="12">
        <v>0.13779656379535674</v>
      </c>
      <c r="BP141" s="12">
        <v>0.13796794189249015</v>
      </c>
      <c r="BQ141" s="12">
        <v>0.13813330309659705</v>
      </c>
      <c r="BR141" s="12">
        <v>0.13828737601956242</v>
      </c>
      <c r="BS141" s="12">
        <v>0.13844183505175847</v>
      </c>
      <c r="BT141" s="12">
        <v>0.13859660117322178</v>
      </c>
      <c r="BU141" s="12">
        <v>0.13875768035690078</v>
      </c>
      <c r="BV141" s="12">
        <v>0.13891360652735871</v>
      </c>
      <c r="BW141" s="12">
        <v>0.13907039471205002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2.5999999999999999E-2</v>
      </c>
      <c r="AJ142" s="12">
        <v>0</v>
      </c>
      <c r="AK142" s="12">
        <v>0</v>
      </c>
      <c r="AL142" s="12">
        <v>3.5869565217391305E-2</v>
      </c>
      <c r="AM142" s="12">
        <v>0</v>
      </c>
      <c r="AN142" s="12">
        <v>0</v>
      </c>
      <c r="AO142" s="12">
        <v>0</v>
      </c>
      <c r="AP142" s="12">
        <v>0</v>
      </c>
      <c r="AQ142" s="12">
        <v>3.4999999999999996E-3</v>
      </c>
      <c r="AR142" s="12">
        <v>0</v>
      </c>
      <c r="AS142" s="12">
        <v>0</v>
      </c>
      <c r="AT142" s="12">
        <v>0</v>
      </c>
      <c r="AU142" s="12">
        <v>0.22</v>
      </c>
      <c r="AV142" s="12">
        <v>2.1999999999999999E-2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11.999999999999998</v>
      </c>
      <c r="G143" s="12">
        <v>19.3</v>
      </c>
      <c r="H143" s="12">
        <v>76.3</v>
      </c>
      <c r="I143" s="12">
        <v>128.9</v>
      </c>
      <c r="J143" s="12">
        <v>53.499999999999993</v>
      </c>
      <c r="K143" s="12">
        <v>127.19999999999999</v>
      </c>
      <c r="L143" s="12">
        <v>95</v>
      </c>
      <c r="M143" s="12">
        <v>137.20000000000002</v>
      </c>
      <c r="N143" s="12">
        <v>118</v>
      </c>
      <c r="O143" s="12">
        <v>80.5</v>
      </c>
      <c r="P143" s="12">
        <v>54.7</v>
      </c>
      <c r="Q143" s="12">
        <v>47</v>
      </c>
      <c r="R143" s="12">
        <v>0</v>
      </c>
      <c r="S143" s="12">
        <v>0</v>
      </c>
      <c r="T143" s="12">
        <v>0</v>
      </c>
      <c r="U143" s="12">
        <v>2.8</v>
      </c>
      <c r="V143" s="12">
        <v>2.6</v>
      </c>
      <c r="W143" s="12">
        <v>2.4</v>
      </c>
      <c r="X143" s="12">
        <v>0</v>
      </c>
      <c r="Y143" s="12">
        <v>11.1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0</v>
      </c>
      <c r="AJ143" s="12">
        <v>0</v>
      </c>
      <c r="AK143" s="12">
        <v>0</v>
      </c>
      <c r="AL143" s="12">
        <v>0</v>
      </c>
      <c r="AM143" s="12">
        <v>0</v>
      </c>
      <c r="AN143" s="12">
        <v>0</v>
      </c>
      <c r="AO143" s="12">
        <v>0</v>
      </c>
      <c r="AP143" s="12">
        <v>0</v>
      </c>
      <c r="AQ143" s="12">
        <v>0</v>
      </c>
      <c r="AR143" s="12">
        <v>0</v>
      </c>
      <c r="AS143" s="12">
        <v>0</v>
      </c>
      <c r="AT143" s="12">
        <v>0</v>
      </c>
      <c r="AU143" s="12">
        <v>0</v>
      </c>
      <c r="AV143" s="12">
        <v>0</v>
      </c>
      <c r="AW143" s="12">
        <v>0</v>
      </c>
      <c r="AX143" s="12">
        <v>0</v>
      </c>
      <c r="AY143" s="12">
        <v>0</v>
      </c>
      <c r="AZ143" s="12">
        <v>0</v>
      </c>
      <c r="BA143" s="12">
        <v>0</v>
      </c>
      <c r="BB143" s="12">
        <v>0</v>
      </c>
      <c r="BC143" s="12">
        <v>0</v>
      </c>
      <c r="BD143" s="12">
        <v>0</v>
      </c>
      <c r="BE143" s="12">
        <v>0</v>
      </c>
      <c r="BF143" s="12">
        <v>0</v>
      </c>
      <c r="BG143" s="12">
        <v>0</v>
      </c>
      <c r="BH143" s="12">
        <v>0</v>
      </c>
      <c r="BI143" s="12">
        <v>0</v>
      </c>
      <c r="BJ143" s="12">
        <v>0</v>
      </c>
      <c r="BK143" s="12">
        <v>0</v>
      </c>
      <c r="BL143" s="12">
        <v>0</v>
      </c>
      <c r="BM143" s="12">
        <v>0</v>
      </c>
      <c r="BN143" s="12">
        <v>0</v>
      </c>
      <c r="BO143" s="12">
        <v>0</v>
      </c>
      <c r="BP143" s="12">
        <v>0</v>
      </c>
      <c r="BQ143" s="12">
        <v>0</v>
      </c>
      <c r="BR143" s="12">
        <v>0</v>
      </c>
      <c r="BS143" s="12">
        <v>0</v>
      </c>
      <c r="BT143" s="12">
        <v>0</v>
      </c>
      <c r="BU143" s="12">
        <v>0</v>
      </c>
      <c r="BV143" s="12">
        <v>0</v>
      </c>
      <c r="BW143" s="12">
        <v>0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79.999999999999986</v>
      </c>
      <c r="G144" s="12">
        <v>0</v>
      </c>
      <c r="H144" s="12">
        <v>0</v>
      </c>
      <c r="I144" s="12">
        <v>0</v>
      </c>
      <c r="J144" s="12">
        <v>28.499999999999996</v>
      </c>
      <c r="K144" s="12">
        <v>0</v>
      </c>
      <c r="L144" s="12">
        <v>60.4</v>
      </c>
      <c r="M144" s="12">
        <v>184.1</v>
      </c>
      <c r="N144" s="12">
        <v>228.8</v>
      </c>
      <c r="O144" s="12">
        <v>193.70000000000002</v>
      </c>
      <c r="P144" s="12">
        <v>200.8</v>
      </c>
      <c r="Q144" s="12">
        <v>259.7</v>
      </c>
      <c r="R144" s="12">
        <v>329.3</v>
      </c>
      <c r="S144" s="12">
        <v>139.1</v>
      </c>
      <c r="T144" s="12">
        <v>118.8</v>
      </c>
      <c r="U144" s="12">
        <v>98.3</v>
      </c>
      <c r="V144" s="12">
        <v>65</v>
      </c>
      <c r="W144" s="12">
        <v>75.099999999999994</v>
      </c>
      <c r="X144" s="12">
        <v>49.3</v>
      </c>
      <c r="Y144" s="12">
        <v>22.8</v>
      </c>
      <c r="Z144" s="12">
        <v>23</v>
      </c>
      <c r="AA144" s="12">
        <v>15</v>
      </c>
      <c r="AB144" s="12">
        <v>13.043478260869565</v>
      </c>
      <c r="AC144" s="12">
        <v>4.1304347826086953</v>
      </c>
      <c r="AD144" s="12">
        <v>41.956521739130437</v>
      </c>
      <c r="AE144" s="12">
        <v>0</v>
      </c>
      <c r="AF144" s="12">
        <v>0</v>
      </c>
      <c r="AG144" s="12">
        <v>0</v>
      </c>
      <c r="AH144" s="12">
        <v>31.086956521739129</v>
      </c>
      <c r="AI144" s="12">
        <v>4.5042840000000002</v>
      </c>
      <c r="AJ144" s="12">
        <v>0</v>
      </c>
      <c r="AK144" s="12">
        <v>0</v>
      </c>
      <c r="AL144" s="12">
        <v>0</v>
      </c>
      <c r="AM144" s="12">
        <v>0</v>
      </c>
      <c r="AN144" s="12">
        <v>0</v>
      </c>
      <c r="AO144" s="12">
        <v>2.4999999999999998E-2</v>
      </c>
      <c r="AP144" s="12">
        <v>1.0919999999999999</v>
      </c>
      <c r="AQ144" s="12">
        <v>0</v>
      </c>
      <c r="AR144" s="12">
        <v>0.30499999999999999</v>
      </c>
      <c r="AS144" s="12">
        <v>0.58295999999999992</v>
      </c>
      <c r="AT144" s="12">
        <v>0.13</v>
      </c>
      <c r="AU144" s="12">
        <v>2.5999999999999999E-2</v>
      </c>
      <c r="AV144" s="12">
        <v>0</v>
      </c>
      <c r="AW144" s="12">
        <v>0</v>
      </c>
      <c r="AX144" s="12">
        <v>48.406380171840837</v>
      </c>
      <c r="AY144" s="12">
        <v>67.313088471801137</v>
      </c>
      <c r="AZ144" s="12">
        <v>84.906402270127131</v>
      </c>
      <c r="BA144" s="12">
        <v>106.01488291687694</v>
      </c>
      <c r="BB144" s="12">
        <v>106.55275324944009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1.1000000000000003</v>
      </c>
      <c r="T145" s="12">
        <v>0</v>
      </c>
      <c r="U145" s="12">
        <v>0.4</v>
      </c>
      <c r="V145" s="12">
        <v>0.8</v>
      </c>
      <c r="W145" s="12">
        <v>4.4999999999999991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.22149999999999997</v>
      </c>
      <c r="AJ145" s="12">
        <v>0.88980000000000004</v>
      </c>
      <c r="AK145" s="12">
        <v>2.1999999999999999E-2</v>
      </c>
      <c r="AL145" s="12">
        <v>0.65500000000000003</v>
      </c>
      <c r="AM145" s="12">
        <v>0</v>
      </c>
      <c r="AN145" s="12">
        <v>8.1000000000000003E-2</v>
      </c>
      <c r="AO145" s="12">
        <v>0.16400000000000001</v>
      </c>
      <c r="AP145" s="12">
        <v>57.925449999999998</v>
      </c>
      <c r="AQ145" s="12">
        <v>29.364999999999998</v>
      </c>
      <c r="AR145" s="12">
        <v>0.11</v>
      </c>
      <c r="AS145" s="12">
        <v>0.11</v>
      </c>
      <c r="AT145" s="12">
        <v>0</v>
      </c>
      <c r="AU145" s="12">
        <v>0</v>
      </c>
      <c r="AV145" s="12">
        <v>104.96600000000001</v>
      </c>
      <c r="AW145" s="12">
        <v>0.22999999999999998</v>
      </c>
      <c r="AX145" s="12">
        <v>0.18162933808371695</v>
      </c>
      <c r="AY145" s="12">
        <v>0.13253224522831367</v>
      </c>
      <c r="AZ145" s="12">
        <v>0.13282347455819821</v>
      </c>
      <c r="BA145" s="12">
        <v>0.13399170129866927</v>
      </c>
      <c r="BB145" s="12">
        <v>0.1349169281105834</v>
      </c>
      <c r="BC145" s="12">
        <v>0.13588636659797074</v>
      </c>
      <c r="BD145" s="12">
        <v>0.13678101815163593</v>
      </c>
      <c r="BE145" s="12">
        <v>0.13744970236781398</v>
      </c>
      <c r="BF145" s="12">
        <v>0.13822215471107388</v>
      </c>
      <c r="BG145" s="12">
        <v>0.13898157861236896</v>
      </c>
      <c r="BH145" s="12">
        <v>0.1397075918772902</v>
      </c>
      <c r="BI145" s="12">
        <v>0.14045667964993874</v>
      </c>
      <c r="BJ145" s="12">
        <v>0.14117910817941889</v>
      </c>
      <c r="BK145" s="12">
        <v>0.14191536939061131</v>
      </c>
      <c r="BL145" s="12">
        <v>0.14266765815532176</v>
      </c>
      <c r="BM145" s="12">
        <v>0.14344606119928177</v>
      </c>
      <c r="BN145" s="12">
        <v>0.14425828744804078</v>
      </c>
      <c r="BO145" s="12">
        <v>0.14510645328820659</v>
      </c>
      <c r="BP145" s="12">
        <v>0.14596942805010638</v>
      </c>
      <c r="BQ145" s="12">
        <v>0.14678576425384091</v>
      </c>
      <c r="BR145" s="12">
        <v>0.14761282905750994</v>
      </c>
      <c r="BS145" s="12">
        <v>0.14848632245997465</v>
      </c>
      <c r="BT145" s="12">
        <v>0.14940164998847402</v>
      </c>
      <c r="BU145" s="12">
        <v>0.15033339135189122</v>
      </c>
      <c r="BV145" s="12">
        <v>0.15125707107570271</v>
      </c>
      <c r="BW145" s="12">
        <v>0.15218987848125481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5.3999999999999999E-2</v>
      </c>
      <c r="AM146" s="17">
        <v>0.19869999999999999</v>
      </c>
      <c r="AN146" s="17">
        <v>0</v>
      </c>
      <c r="AO146" s="17">
        <v>0</v>
      </c>
      <c r="AP146" s="17">
        <v>6.9999999999999993E-2</v>
      </c>
      <c r="AQ146" s="17">
        <v>0</v>
      </c>
      <c r="AR146" s="17">
        <v>0.27700000000000002</v>
      </c>
      <c r="AS146" s="17">
        <v>0.26</v>
      </c>
      <c r="AT146" s="17">
        <v>0</v>
      </c>
      <c r="AU146" s="17">
        <v>0</v>
      </c>
      <c r="AV146" s="17">
        <v>0</v>
      </c>
      <c r="AW146" s="17">
        <v>5.1999999999999998E-2</v>
      </c>
      <c r="AX146" s="17">
        <v>5.7671947985584157E-2</v>
      </c>
      <c r="AY146" s="17">
        <v>6.3146663334526287E-2</v>
      </c>
      <c r="AZ146" s="17">
        <v>6.2606665930216576E-2</v>
      </c>
      <c r="BA146" s="17">
        <v>6.2713267612255139E-2</v>
      </c>
      <c r="BB146" s="17">
        <v>6.2734720759331716E-2</v>
      </c>
      <c r="BC146" s="17">
        <v>6.2715371111720694E-2</v>
      </c>
      <c r="BD146" s="17">
        <v>6.2682241095742594E-2</v>
      </c>
      <c r="BE146" s="17">
        <v>6.2541989451614335E-2</v>
      </c>
      <c r="BF146" s="17">
        <v>6.2395214962066833E-2</v>
      </c>
      <c r="BG146" s="17">
        <v>6.2265569267236122E-2</v>
      </c>
      <c r="BH146" s="17">
        <v>6.2140516713039079E-2</v>
      </c>
      <c r="BI146" s="17">
        <v>6.2041890929608906E-2</v>
      </c>
      <c r="BJ146" s="17">
        <v>6.1903389762893023E-2</v>
      </c>
      <c r="BK146" s="17">
        <v>6.1763701731802692E-2</v>
      </c>
      <c r="BL146" s="17">
        <v>6.1638636462503747E-2</v>
      </c>
      <c r="BM146" s="17">
        <v>6.1522788230657793E-2</v>
      </c>
      <c r="BN146" s="17">
        <v>6.142677258487815E-2</v>
      </c>
      <c r="BO146" s="17">
        <v>6.1353320381621848E-2</v>
      </c>
      <c r="BP146" s="17">
        <v>6.1284656930518357E-2</v>
      </c>
      <c r="BQ146" s="17">
        <v>6.1199636657411488E-2</v>
      </c>
      <c r="BR146" s="17">
        <v>6.1118912551706546E-2</v>
      </c>
      <c r="BS146" s="17">
        <v>6.1053945843794172E-2</v>
      </c>
      <c r="BT146" s="17">
        <v>6.1009109158769219E-2</v>
      </c>
      <c r="BU146" s="17">
        <v>6.0972290414014828E-2</v>
      </c>
      <c r="BV146" s="17">
        <v>6.0935308662078795E-2</v>
      </c>
      <c r="BW146" s="17">
        <v>6.0904710291333569E-2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14.5</v>
      </c>
      <c r="G147" s="12">
        <v>14.8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160.4</v>
      </c>
      <c r="G148" s="12">
        <v>162.80000000000001</v>
      </c>
      <c r="H148" s="12">
        <v>133.69999999999999</v>
      </c>
      <c r="I148" s="12">
        <v>247.8</v>
      </c>
      <c r="J148" s="12">
        <v>483.7</v>
      </c>
      <c r="K148" s="12">
        <v>85</v>
      </c>
      <c r="L148" s="12">
        <v>114.99999999999999</v>
      </c>
      <c r="M148" s="12">
        <v>343.3</v>
      </c>
      <c r="N148" s="12">
        <v>262.3</v>
      </c>
      <c r="O148" s="12">
        <v>238.6</v>
      </c>
      <c r="P148" s="12">
        <v>547.4</v>
      </c>
      <c r="Q148" s="12">
        <v>237.8</v>
      </c>
      <c r="R148" s="12">
        <v>96.9</v>
      </c>
      <c r="S148" s="12">
        <v>120.60000000000001</v>
      </c>
      <c r="T148" s="12">
        <v>67</v>
      </c>
      <c r="U148" s="12">
        <v>0</v>
      </c>
      <c r="V148" s="12">
        <v>34.1</v>
      </c>
      <c r="W148" s="12">
        <v>101.20000000000002</v>
      </c>
      <c r="X148" s="12">
        <v>217.20000000000002</v>
      </c>
      <c r="Y148" s="12">
        <v>296.2</v>
      </c>
      <c r="Z148" s="12">
        <v>341.8</v>
      </c>
      <c r="AA148" s="12">
        <v>319.7</v>
      </c>
      <c r="AB148" s="12">
        <v>336.30434782608694</v>
      </c>
      <c r="AC148" s="12">
        <v>394.56521739130432</v>
      </c>
      <c r="AD148" s="12">
        <v>488.47826086956519</v>
      </c>
      <c r="AE148" s="12">
        <v>293.26086956521738</v>
      </c>
      <c r="AF148" s="12">
        <v>219.34782608695653</v>
      </c>
      <c r="AG148" s="12">
        <v>522.60869565217388</v>
      </c>
      <c r="AH148" s="12">
        <v>590.43478260869563</v>
      </c>
      <c r="AI148" s="12">
        <v>545.8647489130434</v>
      </c>
      <c r="AJ148" s="12">
        <v>531.70983791304343</v>
      </c>
      <c r="AK148" s="12">
        <v>530.25906573913039</v>
      </c>
      <c r="AL148" s="12">
        <v>363.69644373913042</v>
      </c>
      <c r="AM148" s="12">
        <v>396.49248699999998</v>
      </c>
      <c r="AN148" s="12">
        <v>387.44571239130431</v>
      </c>
      <c r="AO148" s="12">
        <v>484.56343330434783</v>
      </c>
      <c r="AP148" s="12">
        <v>468.21776808695648</v>
      </c>
      <c r="AQ148" s="12">
        <v>545.88791399999991</v>
      </c>
      <c r="AR148" s="12">
        <v>714.00839078260867</v>
      </c>
      <c r="AS148" s="12">
        <v>251.154</v>
      </c>
      <c r="AT148" s="12">
        <v>636.01148130999991</v>
      </c>
      <c r="AU148" s="12">
        <v>738.12456599999996</v>
      </c>
      <c r="AV148" s="12">
        <v>468.125</v>
      </c>
      <c r="AW148" s="12">
        <v>504.37649999999996</v>
      </c>
      <c r="AX148" s="12">
        <v>469.31773237519462</v>
      </c>
      <c r="AY148" s="12">
        <v>480.60863259070084</v>
      </c>
      <c r="AZ148" s="12">
        <v>472.05749686618663</v>
      </c>
      <c r="BA148" s="12">
        <v>462.46920869790779</v>
      </c>
      <c r="BB148" s="12">
        <v>451.85828510436556</v>
      </c>
      <c r="BC148" s="12">
        <v>440.8858755145742</v>
      </c>
      <c r="BD148" s="12">
        <v>429.33709278390785</v>
      </c>
      <c r="BE148" s="12">
        <v>417.3366190873852</v>
      </c>
      <c r="BF148" s="12">
        <v>405.0954614233496</v>
      </c>
      <c r="BG148" s="12">
        <v>392.65399046006206</v>
      </c>
      <c r="BH148" s="12">
        <v>379.96420203802569</v>
      </c>
      <c r="BI148" s="12">
        <v>383.23011476606194</v>
      </c>
      <c r="BJ148" s="12">
        <v>386.0824921406425</v>
      </c>
      <c r="BK148" s="12">
        <v>388.80199988040488</v>
      </c>
      <c r="BL148" s="12">
        <v>391.43332320460729</v>
      </c>
      <c r="BM148" s="12">
        <v>394.32748336616504</v>
      </c>
      <c r="BN148" s="12">
        <v>397.35467100926638</v>
      </c>
      <c r="BO148" s="12">
        <v>400.47602595568077</v>
      </c>
      <c r="BP148" s="12">
        <v>403.6452221912636</v>
      </c>
      <c r="BQ148" s="12">
        <v>406.78297677321063</v>
      </c>
      <c r="BR148" s="12">
        <v>409.93008172744362</v>
      </c>
      <c r="BS148" s="12">
        <v>413.07953797279993</v>
      </c>
      <c r="BT148" s="12">
        <v>416.3020704265154</v>
      </c>
      <c r="BU148" s="12">
        <v>419.49789670847326</v>
      </c>
      <c r="BV148" s="12">
        <v>422.69161862675156</v>
      </c>
      <c r="BW148" s="12">
        <v>425.86964653628792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85.972999999999999</v>
      </c>
      <c r="AJ150" s="12">
        <v>160.67929999999998</v>
      </c>
      <c r="AK150" s="12">
        <v>1.298</v>
      </c>
      <c r="AL150" s="12">
        <v>0</v>
      </c>
      <c r="AM150" s="12">
        <v>0</v>
      </c>
      <c r="AN150" s="12">
        <v>5.4999999999999992E-4</v>
      </c>
      <c r="AO150" s="12">
        <v>5.5E-2</v>
      </c>
      <c r="AP150" s="12">
        <v>0</v>
      </c>
      <c r="AQ150" s="12">
        <v>3.024</v>
      </c>
      <c r="AR150" s="12">
        <v>38.04</v>
      </c>
      <c r="AS150" s="12">
        <v>0</v>
      </c>
      <c r="AT150" s="12">
        <v>0</v>
      </c>
      <c r="AU150" s="12">
        <v>0</v>
      </c>
      <c r="AV150" s="12">
        <v>2.1</v>
      </c>
      <c r="AW150" s="12">
        <v>407.33929999999998</v>
      </c>
      <c r="AX150" s="12">
        <v>859.19824163798194</v>
      </c>
      <c r="AY150" s="12">
        <v>855.39759749007362</v>
      </c>
      <c r="AZ150" s="12">
        <v>856.35695551107824</v>
      </c>
      <c r="BA150" s="12">
        <v>859.60100364209984</v>
      </c>
      <c r="BB150" s="12">
        <v>861.72527360018853</v>
      </c>
      <c r="BC150" s="12">
        <v>864.01216352880215</v>
      </c>
      <c r="BD150" s="12">
        <v>868.29459623714422</v>
      </c>
      <c r="BE150" s="12">
        <v>873.49522876915387</v>
      </c>
      <c r="BF150" s="12">
        <v>875.67974114088918</v>
      </c>
      <c r="BG150" s="12">
        <v>879.39349856851652</v>
      </c>
      <c r="BH150" s="12">
        <v>882.99541409651761</v>
      </c>
      <c r="BI150" s="12">
        <v>891.70210339137157</v>
      </c>
      <c r="BJ150" s="12">
        <v>900.37942879327011</v>
      </c>
      <c r="BK150" s="12">
        <v>909.2482365148071</v>
      </c>
      <c r="BL150" s="12">
        <v>918.12161652762848</v>
      </c>
      <c r="BM150" s="12">
        <v>927.17345940905432</v>
      </c>
      <c r="BN150" s="12">
        <v>935.97160827747007</v>
      </c>
      <c r="BO150" s="12">
        <v>944.4307107947842</v>
      </c>
      <c r="BP150" s="12">
        <v>952.97689736087057</v>
      </c>
      <c r="BQ150" s="12">
        <v>961.62146358576206</v>
      </c>
      <c r="BR150" s="12">
        <v>970.48010519168713</v>
      </c>
      <c r="BS150" s="12">
        <v>979.18055863364646</v>
      </c>
      <c r="BT150" s="12">
        <v>988.17142828433805</v>
      </c>
      <c r="BU150" s="12">
        <v>996.57808690514423</v>
      </c>
      <c r="BV150" s="12">
        <v>1005.2054665457644</v>
      </c>
      <c r="BW150" s="12">
        <v>1013.7942371800784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4.9999999999999991</v>
      </c>
      <c r="O152" s="12">
        <v>5.9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4.1500000000000002E-2</v>
      </c>
      <c r="AW152" s="12">
        <v>0.1663</v>
      </c>
      <c r="AX152" s="12">
        <v>0.145628403922096</v>
      </c>
      <c r="AY152" s="12">
        <v>0.13220946130765432</v>
      </c>
      <c r="AZ152" s="12">
        <v>0.13292964415214259</v>
      </c>
      <c r="BA152" s="12">
        <v>0.1340838494199165</v>
      </c>
      <c r="BB152" s="12">
        <v>0.13533476128799929</v>
      </c>
      <c r="BC152" s="12">
        <v>0.13681933505605065</v>
      </c>
      <c r="BD152" s="12">
        <v>0.13820938948529976</v>
      </c>
      <c r="BE152" s="12">
        <v>0.1394067856917437</v>
      </c>
      <c r="BF152" s="12">
        <v>0.14082534033520674</v>
      </c>
      <c r="BG152" s="12">
        <v>0.14234535507090201</v>
      </c>
      <c r="BH152" s="12">
        <v>0.14393995292821055</v>
      </c>
      <c r="BI152" s="12">
        <v>0.14542627330555621</v>
      </c>
      <c r="BJ152" s="12">
        <v>0.1468219421987004</v>
      </c>
      <c r="BK152" s="12">
        <v>0.14822870870211169</v>
      </c>
      <c r="BL152" s="12">
        <v>0.14964355122908266</v>
      </c>
      <c r="BM152" s="12">
        <v>0.15100480459544594</v>
      </c>
      <c r="BN152" s="12">
        <v>0.15206415097566736</v>
      </c>
      <c r="BO152" s="12">
        <v>0.15310398108529941</v>
      </c>
      <c r="BP152" s="12">
        <v>0.15415110196652809</v>
      </c>
      <c r="BQ152" s="12">
        <v>0.15516684025166808</v>
      </c>
      <c r="BR152" s="12">
        <v>0.15616761995938938</v>
      </c>
      <c r="BS152" s="12">
        <v>0.15721425565184044</v>
      </c>
      <c r="BT152" s="12">
        <v>0.15831635908683256</v>
      </c>
      <c r="BU152" s="12">
        <v>0.15946851149329319</v>
      </c>
      <c r="BV152" s="12">
        <v>0.16060277777541171</v>
      </c>
      <c r="BW152" s="12">
        <v>0.16173265194084382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10.4</v>
      </c>
      <c r="I153" s="12">
        <v>39.300000000000004</v>
      </c>
      <c r="J153" s="12">
        <v>0</v>
      </c>
      <c r="K153" s="12">
        <v>0.9</v>
      </c>
      <c r="L153" s="12">
        <v>33.9</v>
      </c>
      <c r="M153" s="12">
        <v>91.3</v>
      </c>
      <c r="N153" s="12">
        <v>0</v>
      </c>
      <c r="O153" s="12">
        <v>0</v>
      </c>
      <c r="P153" s="12">
        <v>0</v>
      </c>
      <c r="Q153" s="12">
        <v>31.400000000000002</v>
      </c>
      <c r="R153" s="12">
        <v>0</v>
      </c>
      <c r="S153" s="12">
        <v>0</v>
      </c>
      <c r="T153" s="12">
        <v>273.90000000000003</v>
      </c>
      <c r="U153" s="12">
        <v>13</v>
      </c>
      <c r="V153" s="12">
        <v>0</v>
      </c>
      <c r="W153" s="12">
        <v>83</v>
      </c>
      <c r="X153" s="12">
        <v>14.6</v>
      </c>
      <c r="Y153" s="12">
        <v>0</v>
      </c>
      <c r="Z153" s="12">
        <v>0</v>
      </c>
      <c r="AA153" s="12">
        <v>8.9</v>
      </c>
      <c r="AB153" s="12">
        <v>0</v>
      </c>
      <c r="AC153" s="12">
        <v>80.652173913043484</v>
      </c>
      <c r="AD153" s="12">
        <v>112.39130434782609</v>
      </c>
      <c r="AE153" s="12">
        <v>0</v>
      </c>
      <c r="AF153" s="12">
        <v>21.304347826086957</v>
      </c>
      <c r="AG153" s="12">
        <v>28.695652173913039</v>
      </c>
      <c r="AH153" s="12">
        <v>0</v>
      </c>
      <c r="AI153" s="12">
        <v>11.500399999999999</v>
      </c>
      <c r="AJ153" s="12">
        <v>0.97199999999999998</v>
      </c>
      <c r="AK153" s="12">
        <v>2</v>
      </c>
      <c r="AL153" s="12">
        <v>4.4858500000000001</v>
      </c>
      <c r="AM153" s="12">
        <v>29.274666999999997</v>
      </c>
      <c r="AN153" s="12">
        <v>3.81955</v>
      </c>
      <c r="AO153" s="12">
        <v>4.1680000000000001</v>
      </c>
      <c r="AP153" s="12">
        <v>2.1607000000000003</v>
      </c>
      <c r="AQ153" s="12">
        <v>2.9089499999999999</v>
      </c>
      <c r="AR153" s="12">
        <v>1.7029999999999996</v>
      </c>
      <c r="AS153" s="12">
        <v>2.4059999999999997</v>
      </c>
      <c r="AT153" s="12">
        <v>3.2232499999999997</v>
      </c>
      <c r="AU153" s="12">
        <v>1.3120000000000001</v>
      </c>
      <c r="AV153" s="12">
        <v>3.3243</v>
      </c>
      <c r="AW153" s="12">
        <v>53.250600000000006</v>
      </c>
      <c r="AX153" s="12">
        <v>44.809912046271378</v>
      </c>
      <c r="AY153" s="12">
        <v>38.275286819428388</v>
      </c>
      <c r="AZ153" s="12">
        <v>38.542715969907896</v>
      </c>
      <c r="BA153" s="12">
        <v>38.865657844691619</v>
      </c>
      <c r="BB153" s="12">
        <v>39.20076495191438</v>
      </c>
      <c r="BC153" s="12">
        <v>39.560541068037914</v>
      </c>
      <c r="BD153" s="12">
        <v>39.916281043823247</v>
      </c>
      <c r="BE153" s="12">
        <v>40.251310807008949</v>
      </c>
      <c r="BF153" s="12">
        <v>40.623491278415564</v>
      </c>
      <c r="BG153" s="12">
        <v>40.982079482816239</v>
      </c>
      <c r="BH153" s="12">
        <v>41.349662358796131</v>
      </c>
      <c r="BI153" s="12">
        <v>41.703053455601712</v>
      </c>
      <c r="BJ153" s="12">
        <v>42.027280705685158</v>
      </c>
      <c r="BK153" s="12">
        <v>42.353174688067128</v>
      </c>
      <c r="BL153" s="12">
        <v>42.674294129103068</v>
      </c>
      <c r="BM153" s="12">
        <v>43.002122762732981</v>
      </c>
      <c r="BN153" s="12">
        <v>43.311643280385049</v>
      </c>
      <c r="BO153" s="12">
        <v>43.637807971698898</v>
      </c>
      <c r="BP153" s="12">
        <v>43.968874523658819</v>
      </c>
      <c r="BQ153" s="12">
        <v>44.301387047448166</v>
      </c>
      <c r="BR153" s="12">
        <v>44.636300378151098</v>
      </c>
      <c r="BS153" s="12">
        <v>44.976750679513607</v>
      </c>
      <c r="BT153" s="12">
        <v>45.322722174053858</v>
      </c>
      <c r="BU153" s="12">
        <v>45.669494149298522</v>
      </c>
      <c r="BV153" s="12">
        <v>46.015141246051272</v>
      </c>
      <c r="BW153" s="12">
        <v>46.362740059746585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21.7</v>
      </c>
      <c r="G154" s="17">
        <v>21.999999999999996</v>
      </c>
      <c r="H154" s="17">
        <v>33</v>
      </c>
      <c r="I154" s="17">
        <v>23.900000000000002</v>
      </c>
      <c r="J154" s="17">
        <v>28</v>
      </c>
      <c r="K154" s="17">
        <v>31.3</v>
      </c>
      <c r="L154" s="17">
        <v>22.6</v>
      </c>
      <c r="M154" s="17">
        <v>61.300000000000004</v>
      </c>
      <c r="N154" s="17">
        <v>20.400000000000002</v>
      </c>
      <c r="O154" s="17">
        <v>44.499999999999993</v>
      </c>
      <c r="P154" s="17">
        <v>36.800000000000011</v>
      </c>
      <c r="Q154" s="17">
        <v>38.6</v>
      </c>
      <c r="R154" s="17">
        <v>41.1</v>
      </c>
      <c r="S154" s="17">
        <v>45.800000000000004</v>
      </c>
      <c r="T154" s="17">
        <v>65.2</v>
      </c>
      <c r="U154" s="17">
        <v>39.799999999999997</v>
      </c>
      <c r="V154" s="17">
        <v>41</v>
      </c>
      <c r="W154" s="17">
        <v>45.79999999999999</v>
      </c>
      <c r="X154" s="17">
        <v>39.200000000000003</v>
      </c>
      <c r="Y154" s="17">
        <v>37.799999999999997</v>
      </c>
      <c r="Z154" s="17">
        <v>20.100000000000001</v>
      </c>
      <c r="AA154" s="17">
        <v>27.9</v>
      </c>
      <c r="AB154" s="17">
        <v>44.347826086956516</v>
      </c>
      <c r="AC154" s="17">
        <v>33.478260869565219</v>
      </c>
      <c r="AD154" s="17">
        <v>58.913043478260867</v>
      </c>
      <c r="AE154" s="17">
        <v>62.391304347826086</v>
      </c>
      <c r="AF154" s="17">
        <v>94.347826086956516</v>
      </c>
      <c r="AG154" s="17">
        <v>75</v>
      </c>
      <c r="AH154" s="17">
        <v>26.739130434782609</v>
      </c>
      <c r="AI154" s="17">
        <v>125.37745</v>
      </c>
      <c r="AJ154" s="17">
        <v>122.31299999999999</v>
      </c>
      <c r="AK154" s="17">
        <v>82.781949999999995</v>
      </c>
      <c r="AL154" s="17">
        <v>77.775999999999982</v>
      </c>
      <c r="AM154" s="17">
        <v>124.19929999999999</v>
      </c>
      <c r="AN154" s="17">
        <v>113.50699999999999</v>
      </c>
      <c r="AO154" s="17">
        <v>41.3262</v>
      </c>
      <c r="AP154" s="17">
        <v>28.621449999999999</v>
      </c>
      <c r="AQ154" s="17">
        <v>88.332949999999983</v>
      </c>
      <c r="AR154" s="17">
        <v>76.745949999999993</v>
      </c>
      <c r="AS154" s="17">
        <v>89.343400000000003</v>
      </c>
      <c r="AT154" s="17">
        <v>12.7925</v>
      </c>
      <c r="AU154" s="17">
        <v>1.2249999999999999</v>
      </c>
      <c r="AV154" s="17">
        <v>17.742899999999999</v>
      </c>
      <c r="AW154" s="17">
        <v>28.1404</v>
      </c>
      <c r="AX154" s="17">
        <v>50.147913800298703</v>
      </c>
      <c r="AY154" s="17">
        <v>72.758679569922279</v>
      </c>
      <c r="AZ154" s="17">
        <v>72.728499718991301</v>
      </c>
      <c r="BA154" s="17">
        <v>72.877992834217324</v>
      </c>
      <c r="BB154" s="17">
        <v>72.806156863434794</v>
      </c>
      <c r="BC154" s="17">
        <v>72.929758474804274</v>
      </c>
      <c r="BD154" s="17">
        <v>73.313971070270142</v>
      </c>
      <c r="BE154" s="17">
        <v>73.667751184619348</v>
      </c>
      <c r="BF154" s="17">
        <v>73.964882785161592</v>
      </c>
      <c r="BG154" s="17">
        <v>74.25306727524206</v>
      </c>
      <c r="BH154" s="17">
        <v>74.604233897184912</v>
      </c>
      <c r="BI154" s="17">
        <v>74.837508781515183</v>
      </c>
      <c r="BJ154" s="17">
        <v>75.13344941306876</v>
      </c>
      <c r="BK154" s="17">
        <v>75.442391922562635</v>
      </c>
      <c r="BL154" s="17">
        <v>75.755367479222073</v>
      </c>
      <c r="BM154" s="17">
        <v>76.089265386428082</v>
      </c>
      <c r="BN154" s="17">
        <v>76.196026798124635</v>
      </c>
      <c r="BO154" s="17">
        <v>76.319487340325267</v>
      </c>
      <c r="BP154" s="17">
        <v>76.474690700331948</v>
      </c>
      <c r="BQ154" s="17">
        <v>76.644038369424223</v>
      </c>
      <c r="BR154" s="17">
        <v>76.772515757164058</v>
      </c>
      <c r="BS154" s="17">
        <v>76.883209368107501</v>
      </c>
      <c r="BT154" s="17">
        <v>77.016309345487315</v>
      </c>
      <c r="BU154" s="17">
        <v>77.189432821375533</v>
      </c>
      <c r="BV154" s="17">
        <v>77.37176848591011</v>
      </c>
      <c r="BW154" s="17">
        <v>77.542428328410921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260.39999999999998</v>
      </c>
      <c r="G155" s="12">
        <v>232.20000000000002</v>
      </c>
      <c r="H155" s="12">
        <v>688.7</v>
      </c>
      <c r="I155" s="12">
        <v>588</v>
      </c>
      <c r="J155" s="12">
        <v>123.7</v>
      </c>
      <c r="K155" s="12">
        <v>149.79999999999998</v>
      </c>
      <c r="L155" s="12">
        <v>48.499999999999993</v>
      </c>
      <c r="M155" s="12">
        <v>168.70000000000005</v>
      </c>
      <c r="N155" s="12">
        <v>140.9</v>
      </c>
      <c r="O155" s="12">
        <v>128.30000000000001</v>
      </c>
      <c r="P155" s="12">
        <v>243.3</v>
      </c>
      <c r="Q155" s="12">
        <v>248.9</v>
      </c>
      <c r="R155" s="12">
        <v>165.4</v>
      </c>
      <c r="S155" s="12">
        <v>51.300000000000004</v>
      </c>
      <c r="T155" s="12">
        <v>33.700000000000003</v>
      </c>
      <c r="U155" s="12">
        <v>3.9</v>
      </c>
      <c r="V155" s="12">
        <v>0</v>
      </c>
      <c r="W155" s="12">
        <v>0</v>
      </c>
      <c r="X155" s="12">
        <v>0</v>
      </c>
      <c r="Y155" s="12">
        <v>0</v>
      </c>
      <c r="Z155" s="12">
        <v>0</v>
      </c>
      <c r="AA155" s="12">
        <v>0</v>
      </c>
      <c r="AB155" s="12">
        <v>0</v>
      </c>
      <c r="AC155" s="12">
        <v>0</v>
      </c>
      <c r="AD155" s="12">
        <v>0</v>
      </c>
      <c r="AE155" s="12">
        <v>0</v>
      </c>
      <c r="AF155" s="12">
        <v>0</v>
      </c>
      <c r="AG155" s="12">
        <v>0</v>
      </c>
      <c r="AH155" s="12">
        <v>0.2</v>
      </c>
      <c r="AI155" s="12">
        <v>0</v>
      </c>
      <c r="AJ155" s="12">
        <v>0</v>
      </c>
      <c r="AK155" s="12">
        <v>0</v>
      </c>
      <c r="AL155" s="12">
        <v>0.02</v>
      </c>
      <c r="AM155" s="12">
        <v>0</v>
      </c>
      <c r="AN155" s="12">
        <v>0</v>
      </c>
      <c r="AO155" s="12">
        <v>3.6289999999999998E-3</v>
      </c>
      <c r="AP155" s="12">
        <v>0</v>
      </c>
      <c r="AQ155" s="12">
        <v>3.9779999999999996E-2</v>
      </c>
      <c r="AR155" s="12">
        <v>0</v>
      </c>
      <c r="AS155" s="12">
        <v>0</v>
      </c>
      <c r="AT155" s="12">
        <v>0</v>
      </c>
      <c r="AU155" s="12">
        <v>0</v>
      </c>
      <c r="AV155" s="12">
        <v>0</v>
      </c>
      <c r="AW155" s="12">
        <v>1.5E-3</v>
      </c>
      <c r="AX155" s="12">
        <v>1.5E-3</v>
      </c>
      <c r="AY155" s="12">
        <v>1.5E-3</v>
      </c>
      <c r="AZ155" s="12">
        <v>1.5E-3</v>
      </c>
      <c r="BA155" s="12">
        <v>1.5E-3</v>
      </c>
      <c r="BB155" s="12">
        <v>1.5E-3</v>
      </c>
      <c r="BC155" s="12">
        <v>1.5E-3</v>
      </c>
      <c r="BD155" s="12">
        <v>1.5E-3</v>
      </c>
      <c r="BE155" s="12">
        <v>1.5E-3</v>
      </c>
      <c r="BF155" s="12">
        <v>1.5E-3</v>
      </c>
      <c r="BG155" s="12">
        <v>1.5E-3</v>
      </c>
      <c r="BH155" s="12">
        <v>1.5E-3</v>
      </c>
      <c r="BI155" s="12">
        <v>1.5E-3</v>
      </c>
      <c r="BJ155" s="12">
        <v>1.5E-3</v>
      </c>
      <c r="BK155" s="12">
        <v>1.5E-3</v>
      </c>
      <c r="BL155" s="12">
        <v>1.5E-3</v>
      </c>
      <c r="BM155" s="12">
        <v>1.5E-3</v>
      </c>
      <c r="BN155" s="12">
        <v>1.5E-3</v>
      </c>
      <c r="BO155" s="12">
        <v>1.5E-3</v>
      </c>
      <c r="BP155" s="12">
        <v>1.5E-3</v>
      </c>
      <c r="BQ155" s="12">
        <v>1.5E-3</v>
      </c>
      <c r="BR155" s="12">
        <v>1.5E-3</v>
      </c>
      <c r="BS155" s="12">
        <v>1.5E-3</v>
      </c>
      <c r="BT155" s="12">
        <v>1.5E-3</v>
      </c>
      <c r="BU155" s="12">
        <v>1.5E-3</v>
      </c>
      <c r="BV155" s="12">
        <v>1.5E-3</v>
      </c>
      <c r="BW155" s="12">
        <v>1.5E-3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.19800000000000001</v>
      </c>
      <c r="AJ156" s="12">
        <v>0.376</v>
      </c>
      <c r="AK156" s="12">
        <v>0.47299999999999992</v>
      </c>
      <c r="AL156" s="12">
        <v>0.50800000000000001</v>
      </c>
      <c r="AM156" s="12">
        <v>0.40700000000000003</v>
      </c>
      <c r="AN156" s="12">
        <v>2E-3</v>
      </c>
      <c r="AO156" s="12">
        <v>0.14500000000000002</v>
      </c>
      <c r="AP156" s="12">
        <v>0</v>
      </c>
      <c r="AQ156" s="12">
        <v>0</v>
      </c>
      <c r="AR156" s="12">
        <v>1.1000000000000001E-2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24.8</v>
      </c>
      <c r="G157" s="12">
        <v>30.7</v>
      </c>
      <c r="H157" s="12">
        <v>30.400000000000002</v>
      </c>
      <c r="I157" s="12">
        <v>30.400000000000002</v>
      </c>
      <c r="J157" s="12">
        <v>34.300000000000004</v>
      </c>
      <c r="K157" s="12">
        <v>42.6</v>
      </c>
      <c r="L157" s="12">
        <v>59.800000000000004</v>
      </c>
      <c r="M157" s="12">
        <v>57.4</v>
      </c>
      <c r="N157" s="12">
        <v>49.1</v>
      </c>
      <c r="O157" s="12">
        <v>47.6</v>
      </c>
      <c r="P157" s="12">
        <v>38.5</v>
      </c>
      <c r="Q157" s="12">
        <v>51.7</v>
      </c>
      <c r="R157" s="12">
        <v>50.300000000000004</v>
      </c>
      <c r="S157" s="12">
        <v>31.6</v>
      </c>
      <c r="T157" s="12">
        <v>58.2</v>
      </c>
      <c r="U157" s="12">
        <v>49.8</v>
      </c>
      <c r="V157" s="12">
        <v>43.999999999999993</v>
      </c>
      <c r="W157" s="12">
        <v>44.2</v>
      </c>
      <c r="X157" s="12">
        <v>53.4</v>
      </c>
      <c r="Y157" s="12">
        <v>54.2</v>
      </c>
      <c r="Z157" s="12">
        <v>45.79999999999999</v>
      </c>
      <c r="AA157" s="12">
        <v>56.499999999999993</v>
      </c>
      <c r="AB157" s="12">
        <v>56.304347826086953</v>
      </c>
      <c r="AC157" s="12">
        <v>32.826086956521735</v>
      </c>
      <c r="AD157" s="12">
        <v>40.217391304347821</v>
      </c>
      <c r="AE157" s="12">
        <v>28.260869565217391</v>
      </c>
      <c r="AF157" s="12">
        <v>40.217391304347821</v>
      </c>
      <c r="AG157" s="12">
        <v>52.391304347826086</v>
      </c>
      <c r="AH157" s="12">
        <v>19.565217391304348</v>
      </c>
      <c r="AI157" s="12">
        <v>32.341320000000003</v>
      </c>
      <c r="AJ157" s="12">
        <v>50.17606</v>
      </c>
      <c r="AK157" s="12">
        <v>29.9251</v>
      </c>
      <c r="AL157" s="12">
        <v>41.888432000000002</v>
      </c>
      <c r="AM157" s="12">
        <v>24.919079999999997</v>
      </c>
      <c r="AN157" s="12">
        <v>24.308138000000003</v>
      </c>
      <c r="AO157" s="12">
        <v>24.008918999999995</v>
      </c>
      <c r="AP157" s="12">
        <v>45.726900000000001</v>
      </c>
      <c r="AQ157" s="12">
        <v>35.645200000000003</v>
      </c>
      <c r="AR157" s="12">
        <v>35.201374999999999</v>
      </c>
      <c r="AS157" s="12">
        <v>31.427053000000001</v>
      </c>
      <c r="AT157" s="12">
        <v>33.034469999999999</v>
      </c>
      <c r="AU157" s="12">
        <v>30.048099999999998</v>
      </c>
      <c r="AV157" s="12">
        <v>17.957699999999999</v>
      </c>
      <c r="AW157" s="12">
        <v>18.7744</v>
      </c>
      <c r="AX157" s="12">
        <v>19.590293091184527</v>
      </c>
      <c r="AY157" s="12">
        <v>20.351565765725883</v>
      </c>
      <c r="AZ157" s="12">
        <v>20.006496669175185</v>
      </c>
      <c r="BA157" s="12">
        <v>19.702310864424224</v>
      </c>
      <c r="BB157" s="12">
        <v>19.425700341685957</v>
      </c>
      <c r="BC157" s="12">
        <v>19.207506897351507</v>
      </c>
      <c r="BD157" s="12">
        <v>18.966891287104495</v>
      </c>
      <c r="BE157" s="12">
        <v>18.741736595261809</v>
      </c>
      <c r="BF157" s="12">
        <v>18.527340023580901</v>
      </c>
      <c r="BG157" s="12">
        <v>18.332071778953253</v>
      </c>
      <c r="BH157" s="12">
        <v>18.20074740541089</v>
      </c>
      <c r="BI157" s="12">
        <v>18.074074474541852</v>
      </c>
      <c r="BJ157" s="12">
        <v>17.889620022341195</v>
      </c>
      <c r="BK157" s="12">
        <v>17.714406104665589</v>
      </c>
      <c r="BL157" s="12">
        <v>17.544396814276787</v>
      </c>
      <c r="BM157" s="12">
        <v>17.379635388360427</v>
      </c>
      <c r="BN157" s="12">
        <v>17.274196827038089</v>
      </c>
      <c r="BO157" s="12">
        <v>17.193369222236928</v>
      </c>
      <c r="BP157" s="12">
        <v>17.140470240147597</v>
      </c>
      <c r="BQ157" s="12">
        <v>17.082099694302457</v>
      </c>
      <c r="BR157" s="12">
        <v>17.030509311831295</v>
      </c>
      <c r="BS157" s="12">
        <v>16.983040692612402</v>
      </c>
      <c r="BT157" s="12">
        <v>16.946416601221181</v>
      </c>
      <c r="BU157" s="12">
        <v>16.912751659833518</v>
      </c>
      <c r="BV157" s="12">
        <v>16.884829720579685</v>
      </c>
      <c r="BW157" s="12">
        <v>16.8584338827106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9.9999999999999982</v>
      </c>
      <c r="N160" s="12">
        <v>56.999999999999993</v>
      </c>
      <c r="O160" s="12">
        <v>47.6</v>
      </c>
      <c r="P160" s="12">
        <v>0</v>
      </c>
      <c r="Q160" s="12">
        <v>0</v>
      </c>
      <c r="R160" s="12">
        <v>0</v>
      </c>
      <c r="S160" s="12">
        <v>11.3</v>
      </c>
      <c r="T160" s="12">
        <v>0</v>
      </c>
      <c r="U160" s="12">
        <v>0</v>
      </c>
      <c r="V160" s="12">
        <v>1.9</v>
      </c>
      <c r="W160" s="12">
        <v>0.1</v>
      </c>
      <c r="X160" s="12">
        <v>1.9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8.3999999999999995E-3</v>
      </c>
      <c r="AK160" s="12">
        <v>0</v>
      </c>
      <c r="AL160" s="12">
        <v>0</v>
      </c>
      <c r="AM160" s="12">
        <v>0</v>
      </c>
      <c r="AN160" s="12">
        <v>0</v>
      </c>
      <c r="AO160" s="12">
        <v>5.3499999999999999E-2</v>
      </c>
      <c r="AP160" s="12">
        <v>0</v>
      </c>
      <c r="AQ160" s="12">
        <v>0</v>
      </c>
      <c r="AR160" s="12">
        <v>0</v>
      </c>
      <c r="AS160" s="12">
        <v>0</v>
      </c>
      <c r="AT160" s="12">
        <v>0</v>
      </c>
      <c r="AU160" s="12">
        <v>0</v>
      </c>
      <c r="AV160" s="12">
        <v>0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0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v>0</v>
      </c>
      <c r="R161" s="12">
        <v>0</v>
      </c>
      <c r="S161" s="12">
        <v>0.3</v>
      </c>
      <c r="T161" s="12">
        <v>0.3</v>
      </c>
      <c r="U161" s="12">
        <v>0</v>
      </c>
      <c r="V161" s="12">
        <v>0</v>
      </c>
      <c r="W161" s="12">
        <v>8</v>
      </c>
      <c r="X161" s="12">
        <v>0</v>
      </c>
      <c r="Y161" s="12">
        <v>0.1</v>
      </c>
      <c r="Z161" s="12">
        <v>0</v>
      </c>
      <c r="AA161" s="12">
        <v>0.1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16.310599999999997</v>
      </c>
      <c r="AJ161" s="12">
        <v>0.42599999999999993</v>
      </c>
      <c r="AK161" s="12">
        <v>0.13800000000000001</v>
      </c>
      <c r="AL161" s="12">
        <v>0.37199999999999994</v>
      </c>
      <c r="AM161" s="12">
        <v>0.81199999999999994</v>
      </c>
      <c r="AN161" s="12">
        <v>0</v>
      </c>
      <c r="AO161" s="12">
        <v>0.59599999999999997</v>
      </c>
      <c r="AP161" s="12">
        <v>3.04</v>
      </c>
      <c r="AQ161" s="12">
        <v>6.2959999999999994</v>
      </c>
      <c r="AR161" s="12">
        <v>3.2949999999999999</v>
      </c>
      <c r="AS161" s="12">
        <v>8.7959999999999994</v>
      </c>
      <c r="AT161" s="12">
        <v>3.855</v>
      </c>
      <c r="AU161" s="12">
        <v>10.391999999999999</v>
      </c>
      <c r="AV161" s="12">
        <v>2.6251000000000002</v>
      </c>
      <c r="AW161" s="12">
        <v>1.034</v>
      </c>
      <c r="AX161" s="12">
        <v>1.1574383302191897</v>
      </c>
      <c r="AY161" s="12">
        <v>1.1625359537377651</v>
      </c>
      <c r="AZ161" s="12">
        <v>1.1629190082503911</v>
      </c>
      <c r="BA161" s="12">
        <v>1.1614528440744967</v>
      </c>
      <c r="BB161" s="12">
        <v>1.1619308562434312</v>
      </c>
      <c r="BC161" s="12">
        <v>1.1683619079321983</v>
      </c>
      <c r="BD161" s="12">
        <v>1.1700068867199551</v>
      </c>
      <c r="BE161" s="12">
        <v>1.1712163807538614</v>
      </c>
      <c r="BF161" s="12">
        <v>1.1719401309141171</v>
      </c>
      <c r="BG161" s="12">
        <v>1.1748391427226985</v>
      </c>
      <c r="BH161" s="12">
        <v>1.1784533920742275</v>
      </c>
      <c r="BI161" s="12">
        <v>1.1809615267027507</v>
      </c>
      <c r="BJ161" s="12">
        <v>1.1821272904585034</v>
      </c>
      <c r="BK161" s="12">
        <v>1.1835669184074733</v>
      </c>
      <c r="BL161" s="12">
        <v>1.1846700705729354</v>
      </c>
      <c r="BM161" s="12">
        <v>1.1859546590064736</v>
      </c>
      <c r="BN161" s="12">
        <v>1.1877805299166984</v>
      </c>
      <c r="BO161" s="12">
        <v>1.1900278019891986</v>
      </c>
      <c r="BP161" s="12">
        <v>1.1923146362133057</v>
      </c>
      <c r="BQ161" s="12">
        <v>1.1944102901194085</v>
      </c>
      <c r="BR161" s="12">
        <v>1.1970726638890943</v>
      </c>
      <c r="BS161" s="12">
        <v>1.1997194575803098</v>
      </c>
      <c r="BT161" s="12">
        <v>1.2034020508763592</v>
      </c>
      <c r="BU161" s="12">
        <v>1.2069539602083454</v>
      </c>
      <c r="BV161" s="12">
        <v>1.2114958545967711</v>
      </c>
      <c r="BW161" s="12">
        <v>1.2138329708405693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.2</v>
      </c>
      <c r="O162" s="17">
        <v>0</v>
      </c>
      <c r="P162" s="17">
        <v>0</v>
      </c>
      <c r="Q162" s="17">
        <v>0</v>
      </c>
      <c r="R162" s="17">
        <v>0</v>
      </c>
      <c r="S162" s="17">
        <v>0.1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v>0.4</v>
      </c>
      <c r="Z162" s="17">
        <v>0.3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19.362818999999998</v>
      </c>
      <c r="AJ162" s="17">
        <v>21.242998999999998</v>
      </c>
      <c r="AK162" s="17">
        <v>18.436</v>
      </c>
      <c r="AL162" s="17">
        <v>12.371999999999998</v>
      </c>
      <c r="AM162" s="17">
        <v>11.295999999999999</v>
      </c>
      <c r="AN162" s="17">
        <v>1.7719999999999998</v>
      </c>
      <c r="AO162" s="17">
        <v>8.9039999999999981</v>
      </c>
      <c r="AP162" s="17">
        <v>2.4E-2</v>
      </c>
      <c r="AQ162" s="17">
        <v>0.59800000000000009</v>
      </c>
      <c r="AR162" s="17">
        <v>0.14151999999999998</v>
      </c>
      <c r="AS162" s="17">
        <v>0.16200000000000001</v>
      </c>
      <c r="AT162" s="17">
        <v>0.31919999999999998</v>
      </c>
      <c r="AU162" s="17">
        <v>1.2E-2</v>
      </c>
      <c r="AV162" s="17">
        <v>0.108</v>
      </c>
      <c r="AW162" s="17">
        <v>0.09</v>
      </c>
      <c r="AX162" s="17">
        <v>8.9256822087950008E-2</v>
      </c>
      <c r="AY162" s="17">
        <v>8.8951058466731708E-2</v>
      </c>
      <c r="AZ162" s="17">
        <v>8.9071973790019271E-2</v>
      </c>
      <c r="BA162" s="17">
        <v>8.9120524219875416E-2</v>
      </c>
      <c r="BB162" s="17">
        <v>8.9073301380355296E-2</v>
      </c>
      <c r="BC162" s="17">
        <v>8.9073071742926183E-2</v>
      </c>
      <c r="BD162" s="17">
        <v>8.9096485777861376E-2</v>
      </c>
      <c r="BE162" s="17">
        <v>8.9116768780887423E-2</v>
      </c>
      <c r="BF162" s="17">
        <v>8.9166915313802789E-2</v>
      </c>
      <c r="BG162" s="17">
        <v>8.924362713202616E-2</v>
      </c>
      <c r="BH162" s="17">
        <v>8.9326640689552511E-2</v>
      </c>
      <c r="BI162" s="17">
        <v>8.9389767097310904E-2</v>
      </c>
      <c r="BJ162" s="17">
        <v>8.943551426299981E-2</v>
      </c>
      <c r="BK162" s="17">
        <v>8.9476275550990941E-2</v>
      </c>
      <c r="BL162" s="17">
        <v>8.9512135301968276E-2</v>
      </c>
      <c r="BM162" s="17">
        <v>8.9154707108065154E-2</v>
      </c>
      <c r="BN162" s="17">
        <v>8.8805928606216167E-2</v>
      </c>
      <c r="BO162" s="17">
        <v>8.8472151617670469E-2</v>
      </c>
      <c r="BP162" s="17">
        <v>8.8138701017934029E-2</v>
      </c>
      <c r="BQ162" s="17">
        <v>8.7805621862966185E-2</v>
      </c>
      <c r="BR162" s="17">
        <v>8.7469153313067788E-2</v>
      </c>
      <c r="BS162" s="17">
        <v>8.7533986695277691E-2</v>
      </c>
      <c r="BT162" s="17">
        <v>8.7595463829303125E-2</v>
      </c>
      <c r="BU162" s="17">
        <v>8.7663646194796496E-2</v>
      </c>
      <c r="BV162" s="17">
        <v>8.7731145569470523E-2</v>
      </c>
      <c r="BW162" s="17">
        <v>8.7793773324460839E-2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.13</v>
      </c>
      <c r="AJ163" s="12">
        <v>0.156</v>
      </c>
      <c r="AK163" s="12">
        <v>26.503</v>
      </c>
      <c r="AL163" s="12">
        <v>0</v>
      </c>
      <c r="AM163" s="12">
        <v>0</v>
      </c>
      <c r="AN163" s="12">
        <v>9.9999999999999992E-2</v>
      </c>
      <c r="AO163" s="12">
        <v>0</v>
      </c>
      <c r="AP163" s="12">
        <v>0</v>
      </c>
      <c r="AQ163" s="12">
        <v>0</v>
      </c>
      <c r="AR163" s="12">
        <v>0</v>
      </c>
      <c r="AS163" s="12">
        <v>0.12499999999999999</v>
      </c>
      <c r="AT163" s="12">
        <v>0</v>
      </c>
      <c r="AU163" s="12">
        <v>0</v>
      </c>
      <c r="AV163" s="12">
        <v>0</v>
      </c>
      <c r="AW163" s="12">
        <v>2.5000000000000001E-2</v>
      </c>
      <c r="AX163" s="12">
        <v>9.5205021899875591E-2</v>
      </c>
      <c r="AY163" s="12">
        <v>0.1662008146970089</v>
      </c>
      <c r="AZ163" s="12">
        <v>0.16654997666904806</v>
      </c>
      <c r="BA163" s="12">
        <v>0.16693095393154433</v>
      </c>
      <c r="BB163" s="12">
        <v>0.16737766592887185</v>
      </c>
      <c r="BC163" s="12">
        <v>0.1679861812536127</v>
      </c>
      <c r="BD163" s="12">
        <v>0.16859401076194636</v>
      </c>
      <c r="BE163" s="12">
        <v>0.16916868294862533</v>
      </c>
      <c r="BF163" s="12">
        <v>0.16981361782644161</v>
      </c>
      <c r="BG163" s="12">
        <v>0.17049059722773671</v>
      </c>
      <c r="BH163" s="12">
        <v>0.17115815654434491</v>
      </c>
      <c r="BI163" s="12">
        <v>0.17180458092845857</v>
      </c>
      <c r="BJ163" s="12">
        <v>0.17243752958316316</v>
      </c>
      <c r="BK163" s="12">
        <v>0.1730772238970672</v>
      </c>
      <c r="BL163" s="12">
        <v>0.17371700505158183</v>
      </c>
      <c r="BM163" s="12">
        <v>0.17430353234546295</v>
      </c>
      <c r="BN163" s="12">
        <v>0.1746023166666677</v>
      </c>
      <c r="BO163" s="12">
        <v>0.17485309863703039</v>
      </c>
      <c r="BP163" s="12">
        <v>0.17508402392990016</v>
      </c>
      <c r="BQ163" s="12">
        <v>0.17531857031020545</v>
      </c>
      <c r="BR163" s="12">
        <v>0.17555457487494214</v>
      </c>
      <c r="BS163" s="12">
        <v>0.17578597543779914</v>
      </c>
      <c r="BT163" s="12">
        <v>0.17600967767831643</v>
      </c>
      <c r="BU163" s="12">
        <v>0.176238605820949</v>
      </c>
      <c r="BV163" s="12">
        <v>0.17645254120066756</v>
      </c>
      <c r="BW163" s="12">
        <v>0.17666755634079068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9.9999999999999992E-2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5.3999999999999999E-2</v>
      </c>
      <c r="AX164" s="12">
        <v>5.3838157658442777E-2</v>
      </c>
      <c r="AY164" s="12">
        <v>5.7429856896609427E-2</v>
      </c>
      <c r="AZ164" s="12">
        <v>5.7859441163186219E-2</v>
      </c>
      <c r="BA164" s="12">
        <v>5.8356950702056466E-2</v>
      </c>
      <c r="BB164" s="12">
        <v>5.8871446920190723E-2</v>
      </c>
      <c r="BC164" s="12">
        <v>5.9547465338245675E-2</v>
      </c>
      <c r="BD164" s="12">
        <v>6.0230509022428637E-2</v>
      </c>
      <c r="BE164" s="12">
        <v>6.087433617335359E-2</v>
      </c>
      <c r="BF164" s="12">
        <v>6.1586207437535873E-2</v>
      </c>
      <c r="BG164" s="12">
        <v>6.2327285956261178E-2</v>
      </c>
      <c r="BH164" s="12">
        <v>6.3056753052905937E-2</v>
      </c>
      <c r="BI164" s="12">
        <v>6.3768893399355694E-2</v>
      </c>
      <c r="BJ164" s="12">
        <v>6.4463469008055149E-2</v>
      </c>
      <c r="BK164" s="12">
        <v>6.5165983623294857E-2</v>
      </c>
      <c r="BL164" s="12">
        <v>6.586935472240335E-2</v>
      </c>
      <c r="BM164" s="12">
        <v>6.6525689286795225E-2</v>
      </c>
      <c r="BN164" s="12">
        <v>6.6931151121790933E-2</v>
      </c>
      <c r="BO164" s="12">
        <v>6.7299091558284826E-2</v>
      </c>
      <c r="BP164" s="12">
        <v>6.7652239621650276E-2</v>
      </c>
      <c r="BQ164" s="12">
        <v>6.8002192015570423E-2</v>
      </c>
      <c r="BR164" s="12">
        <v>6.8353126561985625E-2</v>
      </c>
      <c r="BS164" s="12">
        <v>6.8706736307408631E-2</v>
      </c>
      <c r="BT164" s="12">
        <v>6.9064436690243758E-2</v>
      </c>
      <c r="BU164" s="12">
        <v>6.9432541300976092E-2</v>
      </c>
      <c r="BV164" s="12">
        <v>6.9788922773522208E-2</v>
      </c>
      <c r="BW164" s="12">
        <v>7.0146207529944715E-2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220</v>
      </c>
      <c r="G165" s="12">
        <v>425.2</v>
      </c>
      <c r="H165" s="12">
        <v>66.7</v>
      </c>
      <c r="I165" s="12">
        <v>0</v>
      </c>
      <c r="J165" s="12">
        <v>0</v>
      </c>
      <c r="K165" s="12">
        <v>0</v>
      </c>
      <c r="L165" s="12">
        <v>0</v>
      </c>
      <c r="M165" s="12">
        <v>23.900000000000002</v>
      </c>
      <c r="N165" s="12">
        <v>268.60000000000002</v>
      </c>
      <c r="O165" s="12">
        <v>161.1</v>
      </c>
      <c r="P165" s="12">
        <v>0</v>
      </c>
      <c r="Q165" s="12">
        <v>412.8</v>
      </c>
      <c r="R165" s="12">
        <v>109.10000000000001</v>
      </c>
      <c r="S165" s="12">
        <v>37.5</v>
      </c>
      <c r="T165" s="12">
        <v>27.2</v>
      </c>
      <c r="U165" s="12">
        <v>240.9</v>
      </c>
      <c r="V165" s="12">
        <v>19.8</v>
      </c>
      <c r="W165" s="12">
        <v>0</v>
      </c>
      <c r="X165" s="12">
        <v>178.9</v>
      </c>
      <c r="Y165" s="12">
        <v>36.9</v>
      </c>
      <c r="Z165" s="12">
        <v>45.5</v>
      </c>
      <c r="AA165" s="12">
        <v>80.599999999999994</v>
      </c>
      <c r="AB165" s="12">
        <v>142.39130434782609</v>
      </c>
      <c r="AC165" s="12">
        <v>153.47826086956519</v>
      </c>
      <c r="AD165" s="12">
        <v>225</v>
      </c>
      <c r="AE165" s="12">
        <v>216.95652173913041</v>
      </c>
      <c r="AF165" s="12">
        <v>166.30434782608694</v>
      </c>
      <c r="AG165" s="12">
        <v>161.0869565217391</v>
      </c>
      <c r="AH165" s="12">
        <v>197.82608695652172</v>
      </c>
      <c r="AI165" s="12">
        <v>20.2409</v>
      </c>
      <c r="AJ165" s="12">
        <v>247.4984</v>
      </c>
      <c r="AK165" s="12">
        <v>459.0702</v>
      </c>
      <c r="AL165" s="12">
        <v>147.22800000000001</v>
      </c>
      <c r="AM165" s="12">
        <v>391.03810000000004</v>
      </c>
      <c r="AN165" s="12">
        <v>681.7799</v>
      </c>
      <c r="AO165" s="12">
        <v>389.46969999999999</v>
      </c>
      <c r="AP165" s="12">
        <v>457.73559999999998</v>
      </c>
      <c r="AQ165" s="12">
        <v>398.67911999999995</v>
      </c>
      <c r="AR165" s="12">
        <v>207.16402099999996</v>
      </c>
      <c r="AS165" s="12">
        <v>62.066659999999999</v>
      </c>
      <c r="AT165" s="12">
        <v>331.52266000000003</v>
      </c>
      <c r="AU165" s="12">
        <v>105.84483</v>
      </c>
      <c r="AV165" s="12">
        <v>169.88499999999999</v>
      </c>
      <c r="AW165" s="12">
        <v>230.8331</v>
      </c>
      <c r="AX165" s="12">
        <v>229.82850954399237</v>
      </c>
      <c r="AY165" s="12">
        <v>253.53221718819975</v>
      </c>
      <c r="AZ165" s="12">
        <v>80.265098919017831</v>
      </c>
      <c r="BA165" s="12">
        <v>82.671099415868937</v>
      </c>
      <c r="BB165" s="12">
        <v>85.368878543242559</v>
      </c>
      <c r="BC165" s="12">
        <v>88.454286040997118</v>
      </c>
      <c r="BD165" s="12">
        <v>91.627394754740877</v>
      </c>
      <c r="BE165" s="12">
        <v>94.634301133783524</v>
      </c>
      <c r="BF165" s="12">
        <v>97.687409881970098</v>
      </c>
      <c r="BG165" s="12">
        <v>100.92877890860642</v>
      </c>
      <c r="BH165" s="12">
        <v>104.12154299158976</v>
      </c>
      <c r="BI165" s="12">
        <v>105.0350684667272</v>
      </c>
      <c r="BJ165" s="12">
        <v>105.88493490235173</v>
      </c>
      <c r="BK165" s="12">
        <v>106.74128784444562</v>
      </c>
      <c r="BL165" s="12">
        <v>107.63503239660214</v>
      </c>
      <c r="BM165" s="12">
        <v>108.50910904040867</v>
      </c>
      <c r="BN165" s="12">
        <v>109.41316837148194</v>
      </c>
      <c r="BO165" s="12">
        <v>110.40028393021714</v>
      </c>
      <c r="BP165" s="12">
        <v>111.37987895332539</v>
      </c>
      <c r="BQ165" s="12">
        <v>112.30916797790087</v>
      </c>
      <c r="BR165" s="12">
        <v>113.2393242065329</v>
      </c>
      <c r="BS165" s="12">
        <v>114.21519267442244</v>
      </c>
      <c r="BT165" s="12">
        <v>115.18798006001285</v>
      </c>
      <c r="BU165" s="12">
        <v>116.16334303428062</v>
      </c>
      <c r="BV165" s="12">
        <v>117.09487708680601</v>
      </c>
      <c r="BW165" s="12">
        <v>118.01523274371402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.09</v>
      </c>
      <c r="AJ166" s="12">
        <v>0</v>
      </c>
      <c r="AK166" s="12">
        <v>0</v>
      </c>
      <c r="AL166" s="12">
        <v>0</v>
      </c>
      <c r="AM166" s="12">
        <v>0</v>
      </c>
      <c r="AN166" s="12">
        <v>5.0000000000000001E-3</v>
      </c>
      <c r="AO166" s="12">
        <v>0</v>
      </c>
      <c r="AP166" s="12">
        <v>0.31849999999999995</v>
      </c>
      <c r="AQ166" s="12">
        <v>0.159</v>
      </c>
      <c r="AR166" s="12">
        <v>0</v>
      </c>
      <c r="AS166" s="12">
        <v>0.22474999999999998</v>
      </c>
      <c r="AT166" s="12">
        <v>0.13017999999999999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12">
        <v>0</v>
      </c>
      <c r="BA166" s="12">
        <v>0</v>
      </c>
      <c r="BB166" s="12">
        <v>0</v>
      </c>
      <c r="BC166" s="12">
        <v>0</v>
      </c>
      <c r="BD166" s="12">
        <v>0</v>
      </c>
      <c r="BE166" s="12">
        <v>0</v>
      </c>
      <c r="BF166" s="12">
        <v>0</v>
      </c>
      <c r="BG166" s="12">
        <v>0</v>
      </c>
      <c r="BH166" s="12">
        <v>0</v>
      </c>
      <c r="BI166" s="12">
        <v>0</v>
      </c>
      <c r="BJ166" s="12">
        <v>0</v>
      </c>
      <c r="BK166" s="12">
        <v>0</v>
      </c>
      <c r="BL166" s="12">
        <v>0</v>
      </c>
      <c r="BM166" s="12">
        <v>0</v>
      </c>
      <c r="BN166" s="12">
        <v>0</v>
      </c>
      <c r="BO166" s="12">
        <v>0</v>
      </c>
      <c r="BP166" s="12">
        <v>0</v>
      </c>
      <c r="BQ166" s="12">
        <v>0</v>
      </c>
      <c r="BR166" s="12">
        <v>0</v>
      </c>
      <c r="BS166" s="12">
        <v>0</v>
      </c>
      <c r="BT166" s="12">
        <v>0</v>
      </c>
      <c r="BU166" s="12">
        <v>0</v>
      </c>
      <c r="BV166" s="12">
        <v>0</v>
      </c>
      <c r="BW166" s="12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5.8</v>
      </c>
      <c r="G167" s="12">
        <v>5.9999999999999991</v>
      </c>
      <c r="H167" s="12">
        <v>9.4</v>
      </c>
      <c r="I167" s="12">
        <v>1.4999999999999998</v>
      </c>
      <c r="J167" s="12">
        <v>0</v>
      </c>
      <c r="K167" s="12">
        <v>0</v>
      </c>
      <c r="L167" s="12">
        <v>0</v>
      </c>
      <c r="M167" s="12">
        <v>9.9999999999999982</v>
      </c>
      <c r="N167" s="12">
        <v>13.6</v>
      </c>
      <c r="O167" s="12">
        <v>36.4</v>
      </c>
      <c r="P167" s="12">
        <v>11.4</v>
      </c>
      <c r="Q167" s="12">
        <v>9.9999999999999982</v>
      </c>
      <c r="R167" s="12">
        <v>0</v>
      </c>
      <c r="S167" s="12">
        <v>14.4</v>
      </c>
      <c r="T167" s="12">
        <v>5.8</v>
      </c>
      <c r="U167" s="12">
        <v>8.6999999999999993</v>
      </c>
      <c r="V167" s="12">
        <v>11.999999999999998</v>
      </c>
      <c r="W167" s="12">
        <v>5.3</v>
      </c>
      <c r="X167" s="12">
        <v>8.4</v>
      </c>
      <c r="Y167" s="12">
        <v>9.6</v>
      </c>
      <c r="Z167" s="12">
        <v>3.6</v>
      </c>
      <c r="AA167" s="12">
        <v>9.1</v>
      </c>
      <c r="AB167" s="12">
        <v>4.3478260869565215</v>
      </c>
      <c r="AC167" s="12">
        <v>7.391304347826086</v>
      </c>
      <c r="AD167" s="12">
        <v>4.3478260869565215</v>
      </c>
      <c r="AE167" s="12">
        <v>7.1739130434782599</v>
      </c>
      <c r="AF167" s="12">
        <v>4.9999999999999991</v>
      </c>
      <c r="AG167" s="12">
        <v>1.9565217391304348</v>
      </c>
      <c r="AH167" s="12">
        <v>4.1304347826086953</v>
      </c>
      <c r="AI167" s="12">
        <v>9.4477000000000011</v>
      </c>
      <c r="AJ167" s="12">
        <v>9.8471000000000011</v>
      </c>
      <c r="AK167" s="12">
        <v>14.241400000000001</v>
      </c>
      <c r="AL167" s="12">
        <v>7.4209560000000003</v>
      </c>
      <c r="AM167" s="12">
        <v>8.7971000000000004</v>
      </c>
      <c r="AN167" s="12">
        <v>6.6018999999999997</v>
      </c>
      <c r="AO167" s="12">
        <v>7.6343429999999994</v>
      </c>
      <c r="AP167" s="12">
        <v>24.334100000000003</v>
      </c>
      <c r="AQ167" s="12">
        <v>11.528975000000001</v>
      </c>
      <c r="AR167" s="12">
        <v>10.357414</v>
      </c>
      <c r="AS167" s="12">
        <v>9.0930000000000017</v>
      </c>
      <c r="AT167" s="12">
        <v>11.4169</v>
      </c>
      <c r="AU167" s="12">
        <v>3.0841599999999998</v>
      </c>
      <c r="AV167" s="12">
        <v>8.1315000000000008</v>
      </c>
      <c r="AW167" s="12">
        <v>16.957900000000002</v>
      </c>
      <c r="AX167" s="12">
        <v>17.705516827639229</v>
      </c>
      <c r="AY167" s="12">
        <v>17.276329339297348</v>
      </c>
      <c r="AZ167" s="12">
        <v>17.45421045252942</v>
      </c>
      <c r="BA167" s="12">
        <v>17.697336130277776</v>
      </c>
      <c r="BB167" s="12">
        <v>17.896491957202301</v>
      </c>
      <c r="BC167" s="12">
        <v>18.057418606425063</v>
      </c>
      <c r="BD167" s="12">
        <v>18.276670790804229</v>
      </c>
      <c r="BE167" s="12">
        <v>18.569904964438081</v>
      </c>
      <c r="BF167" s="12">
        <v>18.810416473447972</v>
      </c>
      <c r="BG167" s="12">
        <v>19.100712739354531</v>
      </c>
      <c r="BH167" s="12">
        <v>19.460127635655322</v>
      </c>
      <c r="BI167" s="12">
        <v>19.56828823198725</v>
      </c>
      <c r="BJ167" s="12">
        <v>19.659786193341763</v>
      </c>
      <c r="BK167" s="12">
        <v>19.769144751226506</v>
      </c>
      <c r="BL167" s="12">
        <v>19.810355915668271</v>
      </c>
      <c r="BM167" s="12">
        <v>19.822876910475912</v>
      </c>
      <c r="BN167" s="12">
        <v>19.814070120425043</v>
      </c>
      <c r="BO167" s="12">
        <v>19.780695039189506</v>
      </c>
      <c r="BP167" s="12">
        <v>19.753960187605994</v>
      </c>
      <c r="BQ167" s="12">
        <v>19.72672000068092</v>
      </c>
      <c r="BR167" s="12">
        <v>19.692174962117164</v>
      </c>
      <c r="BS167" s="12">
        <v>19.638880325397547</v>
      </c>
      <c r="BT167" s="12">
        <v>19.577095564287625</v>
      </c>
      <c r="BU167" s="12">
        <v>19.514163835144302</v>
      </c>
      <c r="BV167" s="12">
        <v>19.434206293250387</v>
      </c>
      <c r="BW167" s="12">
        <v>19.342349110138549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113.9</v>
      </c>
      <c r="G168" s="12">
        <v>93.9</v>
      </c>
      <c r="H168" s="12">
        <v>71.100000000000009</v>
      </c>
      <c r="I168" s="12">
        <v>125.4</v>
      </c>
      <c r="J168" s="12">
        <v>103</v>
      </c>
      <c r="K168" s="12">
        <v>107.2</v>
      </c>
      <c r="L168" s="12">
        <v>58.9</v>
      </c>
      <c r="M168" s="12">
        <v>47.6</v>
      </c>
      <c r="N168" s="12">
        <v>45.9</v>
      </c>
      <c r="O168" s="12">
        <v>28</v>
      </c>
      <c r="P168" s="12">
        <v>24.8</v>
      </c>
      <c r="Q168" s="12">
        <v>30</v>
      </c>
      <c r="R168" s="12">
        <v>11.999999999999998</v>
      </c>
      <c r="S168" s="12">
        <v>52.9</v>
      </c>
      <c r="T168" s="12">
        <v>35</v>
      </c>
      <c r="U168" s="12">
        <v>47.1</v>
      </c>
      <c r="V168" s="12">
        <v>50.600000000000009</v>
      </c>
      <c r="W168" s="12">
        <v>65.2</v>
      </c>
      <c r="X168" s="12">
        <v>57.3</v>
      </c>
      <c r="Y168" s="12">
        <v>69.599999999999994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6.9565217391304346</v>
      </c>
      <c r="AF168" s="12">
        <v>33.043478260869563</v>
      </c>
      <c r="AG168" s="12">
        <v>4.5652173913043477</v>
      </c>
      <c r="AH168" s="12">
        <v>0</v>
      </c>
      <c r="AI168" s="12">
        <v>0</v>
      </c>
      <c r="AJ168" s="12">
        <v>12.844999999999999</v>
      </c>
      <c r="AK168" s="12">
        <v>2.9329999999999998</v>
      </c>
      <c r="AL168" s="12">
        <v>0.89999999999999991</v>
      </c>
      <c r="AM168" s="12">
        <v>2.754</v>
      </c>
      <c r="AN168" s="12">
        <v>1.1890000000000001</v>
      </c>
      <c r="AO168" s="12">
        <v>51.081999999999994</v>
      </c>
      <c r="AP168" s="12">
        <v>105.375</v>
      </c>
      <c r="AQ168" s="12">
        <v>98.742949999999993</v>
      </c>
      <c r="AR168" s="12">
        <v>107.51204999999999</v>
      </c>
      <c r="AS168" s="12">
        <v>110.26456899999999</v>
      </c>
      <c r="AT168" s="12">
        <v>58.658497000000004</v>
      </c>
      <c r="AU168" s="12">
        <v>29.401266</v>
      </c>
      <c r="AV168" s="12">
        <v>63.304900000000004</v>
      </c>
      <c r="AW168" s="12">
        <v>52.979100000000003</v>
      </c>
      <c r="AX168" s="12">
        <v>60.423553612624183</v>
      </c>
      <c r="AY168" s="12">
        <v>67.817651067637627</v>
      </c>
      <c r="AZ168" s="12">
        <v>75.123353113954494</v>
      </c>
      <c r="BA168" s="12">
        <v>82.646500245022736</v>
      </c>
      <c r="BB168" s="12">
        <v>90.218048870902408</v>
      </c>
      <c r="BC168" s="12">
        <v>97.842399265487202</v>
      </c>
      <c r="BD168" s="12">
        <v>105.559159173544</v>
      </c>
      <c r="BE168" s="12">
        <v>113.3206915413046</v>
      </c>
      <c r="BF168" s="12">
        <v>121.10061193359765</v>
      </c>
      <c r="BG168" s="12">
        <v>128.90920454291719</v>
      </c>
      <c r="BH168" s="12">
        <v>136.76168565157326</v>
      </c>
      <c r="BI168" s="12">
        <v>137.03848782271697</v>
      </c>
      <c r="BJ168" s="12">
        <v>137.29728392821792</v>
      </c>
      <c r="BK168" s="12">
        <v>137.5588629253084</v>
      </c>
      <c r="BL168" s="12">
        <v>137.82682477557745</v>
      </c>
      <c r="BM168" s="12">
        <v>138.12144813197804</v>
      </c>
      <c r="BN168" s="12">
        <v>138.36151480193192</v>
      </c>
      <c r="BO168" s="12">
        <v>138.60005827985353</v>
      </c>
      <c r="BP168" s="12">
        <v>138.83928517512177</v>
      </c>
      <c r="BQ168" s="12">
        <v>139.08135817152319</v>
      </c>
      <c r="BR168" s="12">
        <v>139.31187308594309</v>
      </c>
      <c r="BS168" s="12">
        <v>139.57574119204602</v>
      </c>
      <c r="BT168" s="12">
        <v>139.84491303141743</v>
      </c>
      <c r="BU168" s="12">
        <v>140.17753891315738</v>
      </c>
      <c r="BV168" s="12">
        <v>140.51702134148667</v>
      </c>
      <c r="BW168" s="12">
        <v>140.86173076602174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12.1</v>
      </c>
      <c r="H169" s="12">
        <v>2.4</v>
      </c>
      <c r="I169" s="12">
        <v>2.4999999999999996</v>
      </c>
      <c r="J169" s="12">
        <v>0</v>
      </c>
      <c r="K169" s="12">
        <v>0</v>
      </c>
      <c r="L169" s="12">
        <v>0</v>
      </c>
      <c r="M169" s="12">
        <v>0</v>
      </c>
      <c r="N169" s="12">
        <v>4.6000000000000014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.8</v>
      </c>
      <c r="U169" s="12">
        <v>0</v>
      </c>
      <c r="V169" s="12">
        <v>0</v>
      </c>
      <c r="W169" s="12">
        <v>0</v>
      </c>
      <c r="X169" s="12">
        <v>0.5</v>
      </c>
      <c r="Y169" s="12">
        <v>0.5</v>
      </c>
      <c r="Z169" s="12">
        <v>2.6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16.084498</v>
      </c>
      <c r="AJ169" s="12">
        <v>15.596542999999999</v>
      </c>
      <c r="AK169" s="12">
        <v>23.994000000000003</v>
      </c>
      <c r="AL169" s="12">
        <v>21.147999999999996</v>
      </c>
      <c r="AM169" s="12">
        <v>20.072499999999998</v>
      </c>
      <c r="AN169" s="12">
        <v>4.8635000000000002</v>
      </c>
      <c r="AO169" s="12">
        <v>3.2149999999999999</v>
      </c>
      <c r="AP169" s="12">
        <v>2.09</v>
      </c>
      <c r="AQ169" s="12">
        <v>2.8685</v>
      </c>
      <c r="AR169" s="12">
        <v>1.7749999999999999</v>
      </c>
      <c r="AS169" s="12">
        <v>2.0449999999999999</v>
      </c>
      <c r="AT169" s="12">
        <v>3.0799999999999996</v>
      </c>
      <c r="AU169" s="12">
        <v>9.0537149999999986</v>
      </c>
      <c r="AV169" s="12">
        <v>5.9529999999999994</v>
      </c>
      <c r="AW169" s="12">
        <v>7.7735000000000003</v>
      </c>
      <c r="AX169" s="12">
        <v>7.6029475119467076</v>
      </c>
      <c r="AY169" s="12">
        <v>7.3110860241711277</v>
      </c>
      <c r="AZ169" s="12">
        <v>7.3585923606385411</v>
      </c>
      <c r="BA169" s="12">
        <v>7.4295816083035442</v>
      </c>
      <c r="BB169" s="12">
        <v>7.4740605938339568</v>
      </c>
      <c r="BC169" s="12">
        <v>7.5311626578686113</v>
      </c>
      <c r="BD169" s="12">
        <v>7.6161934034298122</v>
      </c>
      <c r="BE169" s="12">
        <v>7.7023887797191737</v>
      </c>
      <c r="BF169" s="12">
        <v>7.7765042035675522</v>
      </c>
      <c r="BG169" s="12">
        <v>7.8431918151188693</v>
      </c>
      <c r="BH169" s="12">
        <v>7.9152404850151923</v>
      </c>
      <c r="BI169" s="12">
        <v>7.9726409484568039</v>
      </c>
      <c r="BJ169" s="12">
        <v>8.0394164345685866</v>
      </c>
      <c r="BK169" s="12">
        <v>8.1053253319620495</v>
      </c>
      <c r="BL169" s="12">
        <v>8.1708294674725543</v>
      </c>
      <c r="BM169" s="12">
        <v>8.2425721182922622</v>
      </c>
      <c r="BN169" s="12">
        <v>8.3080465762542453</v>
      </c>
      <c r="BO169" s="12">
        <v>8.3778733518043413</v>
      </c>
      <c r="BP169" s="12">
        <v>8.4527721928395128</v>
      </c>
      <c r="BQ169" s="12">
        <v>8.5278267559038454</v>
      </c>
      <c r="BR169" s="12">
        <v>8.5958452084086243</v>
      </c>
      <c r="BS169" s="12">
        <v>8.6619331460722506</v>
      </c>
      <c r="BT169" s="12">
        <v>8.7320212216109958</v>
      </c>
      <c r="BU169" s="12">
        <v>8.8072024176542456</v>
      </c>
      <c r="BV169" s="12">
        <v>8.8844753511092822</v>
      </c>
      <c r="BW169" s="12">
        <v>8.958853429770155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2.0834000000000001</v>
      </c>
      <c r="AK170" s="12">
        <v>0.67499999999999993</v>
      </c>
      <c r="AL170" s="12">
        <v>1.026</v>
      </c>
      <c r="AM170" s="12">
        <v>9.9464000000000006</v>
      </c>
      <c r="AN170" s="12">
        <v>3.6569499999999993</v>
      </c>
      <c r="AO170" s="12">
        <v>5.9362999999999992</v>
      </c>
      <c r="AP170" s="12">
        <v>12.60765</v>
      </c>
      <c r="AQ170" s="12">
        <v>12.600205000000001</v>
      </c>
      <c r="AR170" s="12">
        <v>10.577399999999999</v>
      </c>
      <c r="AS170" s="12">
        <v>6.6274999999999995</v>
      </c>
      <c r="AT170" s="12">
        <v>1.65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4.6000000000000014</v>
      </c>
      <c r="G171" s="12">
        <v>9.1</v>
      </c>
      <c r="H171" s="12">
        <v>5.9999999999999991</v>
      </c>
      <c r="I171" s="12">
        <v>0.6</v>
      </c>
      <c r="J171" s="12">
        <v>0</v>
      </c>
      <c r="K171" s="12">
        <v>0</v>
      </c>
      <c r="L171" s="12">
        <v>4.8</v>
      </c>
      <c r="M171" s="12">
        <v>4.8</v>
      </c>
      <c r="N171" s="12">
        <v>3.5</v>
      </c>
      <c r="O171" s="12">
        <v>0.6</v>
      </c>
      <c r="P171" s="12">
        <v>3.1</v>
      </c>
      <c r="Q171" s="12">
        <v>2</v>
      </c>
      <c r="R171" s="12">
        <v>0</v>
      </c>
      <c r="S171" s="12">
        <v>2.4999999999999996</v>
      </c>
      <c r="T171" s="12">
        <v>4.4000000000000012</v>
      </c>
      <c r="U171" s="12">
        <v>0</v>
      </c>
      <c r="V171" s="12">
        <v>8.3000000000000007</v>
      </c>
      <c r="W171" s="12">
        <v>7.8</v>
      </c>
      <c r="X171" s="12">
        <v>25</v>
      </c>
      <c r="Y171" s="12">
        <v>12.9</v>
      </c>
      <c r="Z171" s="12">
        <v>0.2</v>
      </c>
      <c r="AA171" s="12">
        <v>7.7</v>
      </c>
      <c r="AB171" s="12">
        <v>0.86956521739130432</v>
      </c>
      <c r="AC171" s="12">
        <v>2.6086956521739126</v>
      </c>
      <c r="AD171" s="12">
        <v>0.43478260869565216</v>
      </c>
      <c r="AE171" s="12">
        <v>3.695652173913043</v>
      </c>
      <c r="AF171" s="12">
        <v>0.21739130434782608</v>
      </c>
      <c r="AG171" s="12">
        <v>0.65217391304347816</v>
      </c>
      <c r="AH171" s="12">
        <v>9.3478260869565215</v>
      </c>
      <c r="AI171" s="12">
        <v>9.1849999999999987</v>
      </c>
      <c r="AJ171" s="12">
        <v>14.903500000000001</v>
      </c>
      <c r="AK171" s="12">
        <v>12.015000000000001</v>
      </c>
      <c r="AL171" s="12">
        <v>3.2159999999999993</v>
      </c>
      <c r="AM171" s="12">
        <v>5.7802799999999994</v>
      </c>
      <c r="AN171" s="12">
        <v>0.53999999999999992</v>
      </c>
      <c r="AO171" s="12">
        <v>0.248</v>
      </c>
      <c r="AP171" s="12">
        <v>2.2313289999999997</v>
      </c>
      <c r="AQ171" s="12">
        <v>2.9656419999999999</v>
      </c>
      <c r="AR171" s="12">
        <v>4.3399190000000001</v>
      </c>
      <c r="AS171" s="12">
        <v>4.2945709999999995</v>
      </c>
      <c r="AT171" s="12">
        <v>0.76</v>
      </c>
      <c r="AU171" s="12">
        <v>0</v>
      </c>
      <c r="AV171" s="12">
        <v>0.25</v>
      </c>
      <c r="AW171" s="12">
        <v>0.5</v>
      </c>
      <c r="AX171" s="12">
        <v>0.47234104449404807</v>
      </c>
      <c r="AY171" s="12">
        <v>0.44492916514891984</v>
      </c>
      <c r="AZ171" s="12">
        <v>0.44778499282539752</v>
      </c>
      <c r="BA171" s="12">
        <v>0.45215793634107448</v>
      </c>
      <c r="BB171" s="12">
        <v>0.45574986578035509</v>
      </c>
      <c r="BC171" s="12">
        <v>0.46045705912346852</v>
      </c>
      <c r="BD171" s="12">
        <v>0.46430813192339643</v>
      </c>
      <c r="BE171" s="12">
        <v>0.46809720313012587</v>
      </c>
      <c r="BF171" s="12">
        <v>0.47173672002950551</v>
      </c>
      <c r="BG171" s="12">
        <v>0.47542586671942461</v>
      </c>
      <c r="BH171" s="12">
        <v>0.47904866487179953</v>
      </c>
      <c r="BI171" s="12">
        <v>0.48266436321852713</v>
      </c>
      <c r="BJ171" s="12">
        <v>0.48607217188250329</v>
      </c>
      <c r="BK171" s="12">
        <v>0.48944191116798957</v>
      </c>
      <c r="BL171" s="12">
        <v>0.49276533514989712</v>
      </c>
      <c r="BM171" s="12">
        <v>0.49518749451481664</v>
      </c>
      <c r="BN171" s="12">
        <v>0.49750093869304429</v>
      </c>
      <c r="BO171" s="12">
        <v>0.49976383437508282</v>
      </c>
      <c r="BP171" s="12">
        <v>0.50202539194298157</v>
      </c>
      <c r="BQ171" s="12">
        <v>0.50421225614113208</v>
      </c>
      <c r="BR171" s="12">
        <v>0.50632201915995922</v>
      </c>
      <c r="BS171" s="12">
        <v>0.50845999733737934</v>
      </c>
      <c r="BT171" s="12">
        <v>0.51058614306505579</v>
      </c>
      <c r="BU171" s="12">
        <v>0.51274852994269415</v>
      </c>
      <c r="BV171" s="12">
        <v>0.51271737487005553</v>
      </c>
      <c r="BW171" s="12">
        <v>0.51263182510948502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2.4E-2</v>
      </c>
      <c r="AW172" s="12">
        <v>2.3E-2</v>
      </c>
      <c r="AX172" s="12">
        <v>0.9550455423819656</v>
      </c>
      <c r="AY172" s="12">
        <v>1.8920521816435321</v>
      </c>
      <c r="AZ172" s="12">
        <v>1.9081100531818223</v>
      </c>
      <c r="BA172" s="12">
        <v>1.9330464013367796</v>
      </c>
      <c r="BB172" s="12">
        <v>1.9532562585935258</v>
      </c>
      <c r="BC172" s="12">
        <v>1.9790110748255945</v>
      </c>
      <c r="BD172" s="12">
        <v>2.0081824422810493</v>
      </c>
      <c r="BE172" s="12">
        <v>2.03475957432862</v>
      </c>
      <c r="BF172" s="12">
        <v>2.0626500793976006</v>
      </c>
      <c r="BG172" s="12">
        <v>2.0904447944693199</v>
      </c>
      <c r="BH172" s="12">
        <v>2.1182439712534036</v>
      </c>
      <c r="BI172" s="12">
        <v>2.1435456706890195</v>
      </c>
      <c r="BJ172" s="12">
        <v>2.168909575364018</v>
      </c>
      <c r="BK172" s="12">
        <v>2.1943225196359686</v>
      </c>
      <c r="BL172" s="12">
        <v>2.2197199761434727</v>
      </c>
      <c r="BM172" s="12">
        <v>2.2451055966930875</v>
      </c>
      <c r="BN172" s="12">
        <v>2.265793850761447</v>
      </c>
      <c r="BO172" s="12">
        <v>2.2870073613784383</v>
      </c>
      <c r="BP172" s="12">
        <v>2.3087570153809387</v>
      </c>
      <c r="BQ172" s="12">
        <v>2.3294751927393724</v>
      </c>
      <c r="BR172" s="12">
        <v>2.3492155373458972</v>
      </c>
      <c r="BS172" s="12">
        <v>2.3694355541280365</v>
      </c>
      <c r="BT172" s="12">
        <v>2.3912922711472349</v>
      </c>
      <c r="BU172" s="12">
        <v>2.4144061285324692</v>
      </c>
      <c r="BV172" s="12">
        <v>2.4374523872914238</v>
      </c>
      <c r="BW172" s="12">
        <v>2.4601726710856733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5.18</v>
      </c>
      <c r="AJ173" s="17">
        <v>12.728</v>
      </c>
      <c r="AK173" s="17">
        <v>11.107999999999999</v>
      </c>
      <c r="AL173" s="17">
        <v>15.548</v>
      </c>
      <c r="AM173" s="17">
        <v>16.528739999999999</v>
      </c>
      <c r="AN173" s="17">
        <v>0</v>
      </c>
      <c r="AO173" s="17">
        <v>2.5349999999999997</v>
      </c>
      <c r="AP173" s="17">
        <v>0.44204599999999999</v>
      </c>
      <c r="AQ173" s="17">
        <v>0.7194299999999999</v>
      </c>
      <c r="AR173" s="17">
        <v>0.38800000000000001</v>
      </c>
      <c r="AS173" s="17">
        <v>3.8459999999999996</v>
      </c>
      <c r="AT173" s="17">
        <v>0</v>
      </c>
      <c r="AU173" s="17">
        <v>0</v>
      </c>
      <c r="AV173" s="17">
        <v>1.2750000000000001</v>
      </c>
      <c r="AW173" s="17">
        <v>18.2148</v>
      </c>
      <c r="AX173" s="17">
        <v>16.940125259972167</v>
      </c>
      <c r="AY173" s="17">
        <v>15.639674212631682</v>
      </c>
      <c r="AZ173" s="17">
        <v>15.687137156495972</v>
      </c>
      <c r="BA173" s="17">
        <v>15.779121467265082</v>
      </c>
      <c r="BB173" s="17">
        <v>15.844525770196343</v>
      </c>
      <c r="BC173" s="17">
        <v>15.909305693493039</v>
      </c>
      <c r="BD173" s="17">
        <v>15.976282103074791</v>
      </c>
      <c r="BE173" s="17">
        <v>16.036650506790675</v>
      </c>
      <c r="BF173" s="17">
        <v>16.09768054477605</v>
      </c>
      <c r="BG173" s="17">
        <v>16.155229559259869</v>
      </c>
      <c r="BH173" s="17">
        <v>16.207994338606706</v>
      </c>
      <c r="BI173" s="17">
        <v>16.25822150779862</v>
      </c>
      <c r="BJ173" s="17">
        <v>16.308407990439274</v>
      </c>
      <c r="BK173" s="17">
        <v>16.357948900729799</v>
      </c>
      <c r="BL173" s="17">
        <v>16.408145007453506</v>
      </c>
      <c r="BM173" s="17">
        <v>16.459643134481535</v>
      </c>
      <c r="BN173" s="17">
        <v>16.511543566156497</v>
      </c>
      <c r="BO173" s="17">
        <v>16.566217341625602</v>
      </c>
      <c r="BP173" s="17">
        <v>16.623779285542906</v>
      </c>
      <c r="BQ173" s="17">
        <v>16.678311159740751</v>
      </c>
      <c r="BR173" s="17">
        <v>16.73083053105751</v>
      </c>
      <c r="BS173" s="17">
        <v>16.786017503751811</v>
      </c>
      <c r="BT173" s="17">
        <v>16.847743733704718</v>
      </c>
      <c r="BU173" s="17">
        <v>16.913784488716622</v>
      </c>
      <c r="BV173" s="17">
        <v>16.981177472172156</v>
      </c>
      <c r="BW173" s="17">
        <v>17.050081789075001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</v>
      </c>
      <c r="G174" s="12">
        <v>4.9999999999999991</v>
      </c>
      <c r="H174" s="12">
        <v>38.899999999999991</v>
      </c>
      <c r="I174" s="12">
        <v>58.9</v>
      </c>
      <c r="J174" s="12">
        <v>33.9</v>
      </c>
      <c r="K174" s="12">
        <v>59.6</v>
      </c>
      <c r="L174" s="12">
        <v>79.3</v>
      </c>
      <c r="M174" s="12">
        <v>73</v>
      </c>
      <c r="N174" s="12">
        <v>56.1</v>
      </c>
      <c r="O174" s="12">
        <v>155.1</v>
      </c>
      <c r="P174" s="12">
        <v>161.70000000000002</v>
      </c>
      <c r="Q174" s="12">
        <v>243.5</v>
      </c>
      <c r="R174" s="12">
        <v>238.20000000000002</v>
      </c>
      <c r="S174" s="12">
        <v>231.9</v>
      </c>
      <c r="T174" s="12">
        <v>252.4</v>
      </c>
      <c r="U174" s="12">
        <v>354.6</v>
      </c>
      <c r="V174" s="12">
        <v>275.39999999999998</v>
      </c>
      <c r="W174" s="12">
        <v>329.9</v>
      </c>
      <c r="X174" s="12">
        <v>236.8</v>
      </c>
      <c r="Y174" s="12">
        <v>217.9</v>
      </c>
      <c r="Z174" s="12">
        <v>250.9</v>
      </c>
      <c r="AA174" s="12">
        <v>198.1</v>
      </c>
      <c r="AB174" s="12">
        <v>119.78260869565217</v>
      </c>
      <c r="AC174" s="12">
        <v>132.17391304347825</v>
      </c>
      <c r="AD174" s="12">
        <v>117.60869565217391</v>
      </c>
      <c r="AE174" s="12">
        <v>103.04347826086956</v>
      </c>
      <c r="AF174" s="12">
        <v>93.913043478260875</v>
      </c>
      <c r="AG174" s="12">
        <v>105.65217391304348</v>
      </c>
      <c r="AH174" s="12">
        <v>9.1304347826086953</v>
      </c>
      <c r="AI174" s="12">
        <v>9.9573859999999996</v>
      </c>
      <c r="AJ174" s="12">
        <v>35.412017999999996</v>
      </c>
      <c r="AK174" s="12">
        <v>45.922645000000003</v>
      </c>
      <c r="AL174" s="12">
        <v>10.679949999999998</v>
      </c>
      <c r="AM174" s="12">
        <v>17.054224999999999</v>
      </c>
      <c r="AN174" s="12">
        <v>47.72719</v>
      </c>
      <c r="AO174" s="12">
        <v>43.536175</v>
      </c>
      <c r="AP174" s="12">
        <v>57.994059999999998</v>
      </c>
      <c r="AQ174" s="12">
        <v>58.183094999999994</v>
      </c>
      <c r="AR174" s="12">
        <v>67.70326</v>
      </c>
      <c r="AS174" s="12">
        <v>49.45732000000001</v>
      </c>
      <c r="AT174" s="12">
        <v>55.854595000000003</v>
      </c>
      <c r="AU174" s="12">
        <v>37.974649999999997</v>
      </c>
      <c r="AV174" s="12">
        <v>6.5204999999999993</v>
      </c>
      <c r="AW174" s="12">
        <v>44.245099999999994</v>
      </c>
      <c r="AX174" s="12">
        <v>40.007161046633854</v>
      </c>
      <c r="AY174" s="12">
        <v>40.837096726949035</v>
      </c>
      <c r="AZ174" s="12">
        <v>41.159842059688025</v>
      </c>
      <c r="BA174" s="12">
        <v>41.517473807169026</v>
      </c>
      <c r="BB174" s="12">
        <v>41.816416562715347</v>
      </c>
      <c r="BC174" s="12">
        <v>42.122108155336946</v>
      </c>
      <c r="BD174" s="12">
        <v>42.519812249663559</v>
      </c>
      <c r="BE174" s="12">
        <v>42.999945798352975</v>
      </c>
      <c r="BF174" s="12">
        <v>43.411186380899679</v>
      </c>
      <c r="BG174" s="12">
        <v>43.813023820895403</v>
      </c>
      <c r="BH174" s="12">
        <v>44.200538677336681</v>
      </c>
      <c r="BI174" s="12">
        <v>44.585513759033823</v>
      </c>
      <c r="BJ174" s="12">
        <v>44.987367878548575</v>
      </c>
      <c r="BK174" s="12">
        <v>45.382208243961131</v>
      </c>
      <c r="BL174" s="12">
        <v>45.763587337285031</v>
      </c>
      <c r="BM174" s="12">
        <v>46.128841388573953</v>
      </c>
      <c r="BN174" s="12">
        <v>46.502961083926948</v>
      </c>
      <c r="BO174" s="12">
        <v>46.854669752123897</v>
      </c>
      <c r="BP174" s="12">
        <v>47.201255361545527</v>
      </c>
      <c r="BQ174" s="12">
        <v>47.549555471167572</v>
      </c>
      <c r="BR174" s="12">
        <v>47.907871154455357</v>
      </c>
      <c r="BS174" s="12">
        <v>48.255772331630808</v>
      </c>
      <c r="BT174" s="12">
        <v>48.618464841889775</v>
      </c>
      <c r="BU174" s="12">
        <v>48.95132473391093</v>
      </c>
      <c r="BV174" s="12">
        <v>49.283369845697486</v>
      </c>
      <c r="BW174" s="12">
        <v>49.60895440789259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1.1000000000000003</v>
      </c>
      <c r="G178" s="12">
        <v>10.4</v>
      </c>
      <c r="H178" s="12">
        <v>28.1</v>
      </c>
      <c r="I178" s="12">
        <v>14.8</v>
      </c>
      <c r="J178" s="12">
        <v>14.6</v>
      </c>
      <c r="K178" s="12">
        <v>0</v>
      </c>
      <c r="L178" s="12">
        <v>10.9</v>
      </c>
      <c r="M178" s="12">
        <v>0</v>
      </c>
      <c r="N178" s="12">
        <v>0</v>
      </c>
      <c r="O178" s="12">
        <v>2</v>
      </c>
      <c r="P178" s="12">
        <v>0</v>
      </c>
      <c r="Q178" s="12">
        <v>7.5</v>
      </c>
      <c r="R178" s="12">
        <v>0</v>
      </c>
      <c r="S178" s="12">
        <v>26.3</v>
      </c>
      <c r="T178" s="12">
        <v>43.9</v>
      </c>
      <c r="U178" s="12">
        <v>45.2</v>
      </c>
      <c r="V178" s="12">
        <v>32.6</v>
      </c>
      <c r="W178" s="12">
        <v>62.5</v>
      </c>
      <c r="X178" s="12">
        <v>21.2</v>
      </c>
      <c r="Y178" s="12">
        <v>25.2</v>
      </c>
      <c r="Z178" s="12">
        <v>68.8</v>
      </c>
      <c r="AA178" s="12">
        <v>16.399999999999999</v>
      </c>
      <c r="AB178" s="12">
        <v>22.173913043478258</v>
      </c>
      <c r="AC178" s="12">
        <v>15</v>
      </c>
      <c r="AD178" s="12">
        <v>26.304347826086953</v>
      </c>
      <c r="AE178" s="12">
        <v>14.130434782608695</v>
      </c>
      <c r="AF178" s="12">
        <v>18.478260869565215</v>
      </c>
      <c r="AG178" s="12">
        <v>10.652173913043478</v>
      </c>
      <c r="AH178" s="12">
        <v>1.0869565217391304</v>
      </c>
      <c r="AI178" s="12">
        <v>9.5531089999999992</v>
      </c>
      <c r="AJ178" s="12">
        <v>12.335846</v>
      </c>
      <c r="AK178" s="12">
        <v>10.860999999999999</v>
      </c>
      <c r="AL178" s="12">
        <v>8.8687459999999998</v>
      </c>
      <c r="AM178" s="12">
        <v>8.0607499999999987</v>
      </c>
      <c r="AN178" s="12">
        <v>17.928729000000001</v>
      </c>
      <c r="AO178" s="12">
        <v>13.703545</v>
      </c>
      <c r="AP178" s="12">
        <v>12.277529999999999</v>
      </c>
      <c r="AQ178" s="12">
        <v>18.287339999999997</v>
      </c>
      <c r="AR178" s="12">
        <v>21.293770000000002</v>
      </c>
      <c r="AS178" s="12">
        <v>19.823999999999998</v>
      </c>
      <c r="AT178" s="12">
        <v>12.327750000000002</v>
      </c>
      <c r="AU178" s="12">
        <v>12.451000000000001</v>
      </c>
      <c r="AV178" s="12">
        <v>7.6301000000000005</v>
      </c>
      <c r="AW178" s="12">
        <v>17.392099999999999</v>
      </c>
      <c r="AX178" s="12">
        <v>16.938187002781941</v>
      </c>
      <c r="AY178" s="12">
        <v>16.672448768669344</v>
      </c>
      <c r="AZ178" s="12">
        <v>16.785517072731121</v>
      </c>
      <c r="BA178" s="12">
        <v>16.908398886185068</v>
      </c>
      <c r="BB178" s="12">
        <v>17.049039047942344</v>
      </c>
      <c r="BC178" s="12">
        <v>17.193563222704377</v>
      </c>
      <c r="BD178" s="12">
        <v>17.314626180030313</v>
      </c>
      <c r="BE178" s="12">
        <v>17.404440491764579</v>
      </c>
      <c r="BF178" s="12">
        <v>17.524022243208307</v>
      </c>
      <c r="BG178" s="12">
        <v>17.662689346728119</v>
      </c>
      <c r="BH178" s="12">
        <v>17.831909139745392</v>
      </c>
      <c r="BI178" s="12">
        <v>17.983544682073756</v>
      </c>
      <c r="BJ178" s="12">
        <v>18.110178946778817</v>
      </c>
      <c r="BK178" s="12">
        <v>18.232971178637552</v>
      </c>
      <c r="BL178" s="12">
        <v>18.358775875871114</v>
      </c>
      <c r="BM178" s="12">
        <v>18.47937924319903</v>
      </c>
      <c r="BN178" s="12">
        <v>18.603007206974741</v>
      </c>
      <c r="BO178" s="12">
        <v>18.734541059254468</v>
      </c>
      <c r="BP178" s="12">
        <v>18.867591300144746</v>
      </c>
      <c r="BQ178" s="12">
        <v>18.997397295576981</v>
      </c>
      <c r="BR178" s="12">
        <v>19.122452768968959</v>
      </c>
      <c r="BS178" s="12">
        <v>19.251129561304403</v>
      </c>
      <c r="BT178" s="12">
        <v>19.383452472291768</v>
      </c>
      <c r="BU178" s="12">
        <v>19.521625511463569</v>
      </c>
      <c r="BV178" s="12">
        <v>19.656894353107642</v>
      </c>
      <c r="BW178" s="12">
        <v>19.79044412764177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1.0900000000000001</v>
      </c>
      <c r="AX180" s="12">
        <v>1.1087400380405805</v>
      </c>
      <c r="AY180" s="12">
        <v>1.1348299755641351</v>
      </c>
      <c r="AZ180" s="12">
        <v>1.1511932193263026</v>
      </c>
      <c r="BA180" s="12">
        <v>1.169430606379086</v>
      </c>
      <c r="BB180" s="12">
        <v>1.1878612991091493</v>
      </c>
      <c r="BC180" s="12">
        <v>1.2070813311244557</v>
      </c>
      <c r="BD180" s="12">
        <v>1.2273616922211632</v>
      </c>
      <c r="BE180" s="12">
        <v>1.2461708869152091</v>
      </c>
      <c r="BF180" s="12">
        <v>1.2628961283580071</v>
      </c>
      <c r="BG180" s="12">
        <v>1.2787702163985166</v>
      </c>
      <c r="BH180" s="12">
        <v>1.2932112789751944</v>
      </c>
      <c r="BI180" s="12">
        <v>1.3081562671176739</v>
      </c>
      <c r="BJ180" s="12">
        <v>1.3216693030555167</v>
      </c>
      <c r="BK180" s="12">
        <v>1.3356231274076409</v>
      </c>
      <c r="BL180" s="12">
        <v>1.3488117792811278</v>
      </c>
      <c r="BM180" s="12">
        <v>1.3627096301666921</v>
      </c>
      <c r="BN180" s="12">
        <v>1.3765645551244301</v>
      </c>
      <c r="BO180" s="12">
        <v>1.3868468314727582</v>
      </c>
      <c r="BP180" s="12">
        <v>1.3986785139379259</v>
      </c>
      <c r="BQ180" s="12">
        <v>1.4124184155822941</v>
      </c>
      <c r="BR180" s="12">
        <v>1.4264669895100093</v>
      </c>
      <c r="BS180" s="12">
        <v>1.4438222565677494</v>
      </c>
      <c r="BT180" s="12">
        <v>1.4621839692196588</v>
      </c>
      <c r="BU180" s="12">
        <v>1.4819517305896115</v>
      </c>
      <c r="BV180" s="12">
        <v>1.5016342760696038</v>
      </c>
      <c r="BW180" s="12">
        <v>1.5225130442593511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4.9999999999999996E-6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7.8E-2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.01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140.20000000000002</v>
      </c>
      <c r="G204" s="12">
        <v>49.6</v>
      </c>
      <c r="H204" s="12">
        <v>89.8</v>
      </c>
      <c r="I204" s="12">
        <v>203.9</v>
      </c>
      <c r="J204" s="12">
        <v>288.90000000000003</v>
      </c>
      <c r="K204" s="12">
        <v>215.9</v>
      </c>
      <c r="L204" s="12">
        <v>166.99999999999997</v>
      </c>
      <c r="M204" s="12">
        <v>84.3</v>
      </c>
      <c r="N204" s="12">
        <v>46.9</v>
      </c>
      <c r="O204" s="12">
        <v>14.1</v>
      </c>
      <c r="P204" s="12">
        <v>19.2</v>
      </c>
      <c r="Q204" s="12">
        <v>11.5</v>
      </c>
      <c r="R204" s="12">
        <v>53.1</v>
      </c>
      <c r="S204" s="12">
        <v>24.6</v>
      </c>
      <c r="T204" s="12">
        <v>17.5</v>
      </c>
      <c r="U204" s="12">
        <v>15.2</v>
      </c>
      <c r="V204" s="12">
        <v>14.5</v>
      </c>
      <c r="W204" s="12">
        <v>16.100000000000001</v>
      </c>
      <c r="X204" s="12">
        <v>10.1</v>
      </c>
      <c r="Y204" s="12">
        <v>8.5</v>
      </c>
      <c r="Z204" s="12">
        <v>5.8</v>
      </c>
      <c r="AA204" s="12">
        <v>6.7</v>
      </c>
      <c r="AB204" s="12">
        <v>6.5217391304347823</v>
      </c>
      <c r="AC204" s="12">
        <v>0.86956521739130432</v>
      </c>
      <c r="AD204" s="12">
        <v>0.86956521739130432</v>
      </c>
      <c r="AE204" s="12">
        <v>1.0869565217391304</v>
      </c>
      <c r="AF204" s="12">
        <v>1.0869565217391304</v>
      </c>
      <c r="AG204" s="12">
        <v>0</v>
      </c>
      <c r="AH204" s="12">
        <v>0</v>
      </c>
      <c r="AI204" s="12">
        <v>0.91137599999999996</v>
      </c>
      <c r="AJ204" s="12">
        <v>2.0060000000000002</v>
      </c>
      <c r="AK204" s="12">
        <v>0</v>
      </c>
      <c r="AL204" s="12">
        <v>0</v>
      </c>
      <c r="AM204" s="12">
        <v>0</v>
      </c>
      <c r="AN204" s="12">
        <v>0.15682499999999999</v>
      </c>
      <c r="AO204" s="12">
        <v>0</v>
      </c>
      <c r="AP204" s="12">
        <v>3.6432500000000001</v>
      </c>
      <c r="AQ204" s="12">
        <v>3.9129999999999998</v>
      </c>
      <c r="AR204" s="12">
        <v>13.271959217391304</v>
      </c>
      <c r="AS204" s="12">
        <v>16.362597000000001</v>
      </c>
      <c r="AT204" s="12">
        <v>6.7528940000000013</v>
      </c>
      <c r="AU204" s="12">
        <v>6.2201079999999997</v>
      </c>
      <c r="AV204" s="12">
        <v>3.1419999999999999</v>
      </c>
      <c r="AW204" s="12">
        <v>8.4448000000000008</v>
      </c>
      <c r="AX204" s="12">
        <v>8.9957959919001205</v>
      </c>
      <c r="AY204" s="12">
        <v>8.5973007938585777</v>
      </c>
      <c r="AZ204" s="12">
        <v>8.574041732096136</v>
      </c>
      <c r="BA204" s="12">
        <v>8.5432639049974455</v>
      </c>
      <c r="BB204" s="12">
        <v>8.5309203376671334</v>
      </c>
      <c r="BC204" s="12">
        <v>8.5198585991557447</v>
      </c>
      <c r="BD204" s="12">
        <v>8.5850624346418769</v>
      </c>
      <c r="BE204" s="12">
        <v>8.6434084226127208</v>
      </c>
      <c r="BF204" s="12">
        <v>8.7248887846089431</v>
      </c>
      <c r="BG204" s="12">
        <v>8.8090183868602541</v>
      </c>
      <c r="BH204" s="12">
        <v>8.8970336544075845</v>
      </c>
      <c r="BI204" s="12">
        <v>8.9854752198070642</v>
      </c>
      <c r="BJ204" s="12">
        <v>9.066511789829212</v>
      </c>
      <c r="BK204" s="12">
        <v>9.148608150132338</v>
      </c>
      <c r="BL204" s="12">
        <v>9.2333405565918714</v>
      </c>
      <c r="BM204" s="12">
        <v>9.3114213556095375</v>
      </c>
      <c r="BN204" s="12">
        <v>9.3882326385393284</v>
      </c>
      <c r="BO204" s="12">
        <v>9.46679155784431</v>
      </c>
      <c r="BP204" s="12">
        <v>9.5433912151981577</v>
      </c>
      <c r="BQ204" s="12">
        <v>9.6181366982661682</v>
      </c>
      <c r="BR204" s="12">
        <v>9.6920610607017927</v>
      </c>
      <c r="BS204" s="12">
        <v>9.7678759763185674</v>
      </c>
      <c r="BT204" s="12">
        <v>9.8430385822923601</v>
      </c>
      <c r="BU204" s="12">
        <v>9.9220057789726344</v>
      </c>
      <c r="BV204" s="12">
        <v>9.9991130613421273</v>
      </c>
      <c r="BW204" s="12">
        <v>10.077433649675658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13.3</v>
      </c>
      <c r="G207" s="17">
        <v>11.700000000000001</v>
      </c>
      <c r="H207" s="17">
        <v>9.3000000000000007</v>
      </c>
      <c r="I207" s="17">
        <v>8.9</v>
      </c>
      <c r="J207" s="17">
        <v>0</v>
      </c>
      <c r="K207" s="17">
        <v>0</v>
      </c>
      <c r="L207" s="17">
        <v>47.6</v>
      </c>
      <c r="M207" s="17">
        <v>104.8</v>
      </c>
      <c r="N207" s="17">
        <v>3.9</v>
      </c>
      <c r="O207" s="17">
        <v>0</v>
      </c>
      <c r="P207" s="17">
        <v>0</v>
      </c>
      <c r="Q207" s="17">
        <v>0</v>
      </c>
      <c r="R207" s="17">
        <v>0</v>
      </c>
      <c r="S207" s="17">
        <v>53.9</v>
      </c>
      <c r="T207" s="17">
        <v>51.2</v>
      </c>
      <c r="U207" s="17">
        <v>26.3</v>
      </c>
      <c r="V207" s="17">
        <v>42.6</v>
      </c>
      <c r="W207" s="17">
        <v>98.4</v>
      </c>
      <c r="X207" s="17">
        <v>64.8</v>
      </c>
      <c r="Y207" s="17">
        <v>0.4</v>
      </c>
      <c r="Z207" s="17">
        <v>61.3</v>
      </c>
      <c r="AA207" s="17">
        <v>35.700000000000003</v>
      </c>
      <c r="AB207" s="17">
        <v>15.869565217391303</v>
      </c>
      <c r="AC207" s="17">
        <v>67.173913043478251</v>
      </c>
      <c r="AD207" s="17">
        <v>42.826086956521735</v>
      </c>
      <c r="AE207" s="17">
        <v>62.826086956521735</v>
      </c>
      <c r="AF207" s="17">
        <v>229.56521739130432</v>
      </c>
      <c r="AG207" s="17">
        <v>171.52173913043478</v>
      </c>
      <c r="AH207" s="17">
        <v>38.043478260869563</v>
      </c>
      <c r="AI207" s="17">
        <v>192.70909078260868</v>
      </c>
      <c r="AJ207" s="17">
        <v>216.98847230434782</v>
      </c>
      <c r="AK207" s="17">
        <v>222.58845299999999</v>
      </c>
      <c r="AL207" s="17">
        <v>144.48069621739131</v>
      </c>
      <c r="AM207" s="17">
        <v>285.96046047826087</v>
      </c>
      <c r="AN207" s="17">
        <v>204.33843808695653</v>
      </c>
      <c r="AO207" s="17">
        <v>345.33144400000003</v>
      </c>
      <c r="AP207" s="17">
        <v>376.90623500000004</v>
      </c>
      <c r="AQ207" s="17">
        <v>534.78029700000002</v>
      </c>
      <c r="AR207" s="17">
        <v>280.90499499999999</v>
      </c>
      <c r="AS207" s="17">
        <v>379.36782099999999</v>
      </c>
      <c r="AT207" s="17">
        <v>537.96063714999991</v>
      </c>
      <c r="AU207" s="17">
        <v>382.96345400000001</v>
      </c>
      <c r="AV207" s="17">
        <v>463.02760000000001</v>
      </c>
      <c r="AW207" s="17">
        <v>659.08749999999998</v>
      </c>
      <c r="AX207" s="17">
        <v>669.63626516789748</v>
      </c>
      <c r="AY207" s="17">
        <v>664.42766319410885</v>
      </c>
      <c r="AZ207" s="17">
        <v>663.13017326253794</v>
      </c>
      <c r="BA207" s="17">
        <v>663.71840664457307</v>
      </c>
      <c r="BB207" s="17">
        <v>660.09670618223436</v>
      </c>
      <c r="BC207" s="17">
        <v>653.96834317265188</v>
      </c>
      <c r="BD207" s="17">
        <v>659.33806982134433</v>
      </c>
      <c r="BE207" s="17">
        <v>656.40778784473241</v>
      </c>
      <c r="BF207" s="17">
        <v>659.8363517276066</v>
      </c>
      <c r="BG207" s="17">
        <v>666.58456840956194</v>
      </c>
      <c r="BH207" s="17">
        <v>674.27291575242054</v>
      </c>
      <c r="BI207" s="17">
        <v>677.5886727894399</v>
      </c>
      <c r="BJ207" s="17">
        <v>679.25854331862922</v>
      </c>
      <c r="BK207" s="17">
        <v>681.05160068532939</v>
      </c>
      <c r="BL207" s="17">
        <v>681.63985105836559</v>
      </c>
      <c r="BM207" s="17">
        <v>682.24992648390639</v>
      </c>
      <c r="BN207" s="17">
        <v>683.85548166293847</v>
      </c>
      <c r="BO207" s="17">
        <v>687.42502294707595</v>
      </c>
      <c r="BP207" s="17">
        <v>692.34772496879043</v>
      </c>
      <c r="BQ207" s="17">
        <v>695.66058939900756</v>
      </c>
      <c r="BR207" s="17">
        <v>697.58640808480948</v>
      </c>
      <c r="BS207" s="17">
        <v>699.1401634432342</v>
      </c>
      <c r="BT207" s="17">
        <v>701.69951390232723</v>
      </c>
      <c r="BU207" s="17">
        <v>703.59644648754886</v>
      </c>
      <c r="BV207" s="17">
        <v>706.02009669633162</v>
      </c>
      <c r="BW207" s="17">
        <v>709.81974536815733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.01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2E-3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.05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1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43.5</v>
      </c>
      <c r="G215" s="12">
        <v>56.999999999999993</v>
      </c>
      <c r="H215" s="12">
        <v>65</v>
      </c>
      <c r="I215" s="12">
        <v>60.2</v>
      </c>
      <c r="J215" s="12">
        <v>80.400000000000006</v>
      </c>
      <c r="K215" s="12">
        <v>36.5</v>
      </c>
      <c r="L215" s="12">
        <v>37</v>
      </c>
      <c r="M215" s="12">
        <v>45.4</v>
      </c>
      <c r="N215" s="12">
        <v>26</v>
      </c>
      <c r="O215" s="12">
        <v>23</v>
      </c>
      <c r="P215" s="12">
        <v>10.6</v>
      </c>
      <c r="Q215" s="12">
        <v>10.200000000000001</v>
      </c>
      <c r="R215" s="12">
        <v>15</v>
      </c>
      <c r="S215" s="12">
        <v>14.6</v>
      </c>
      <c r="T215" s="12">
        <v>63.2</v>
      </c>
      <c r="U215" s="12">
        <v>57.6</v>
      </c>
      <c r="V215" s="12">
        <v>66</v>
      </c>
      <c r="W215" s="12">
        <v>19.8</v>
      </c>
      <c r="X215" s="12">
        <v>29</v>
      </c>
      <c r="Y215" s="12">
        <v>38.899999999999991</v>
      </c>
      <c r="Z215" s="12">
        <v>64.2</v>
      </c>
      <c r="AA215" s="12">
        <v>12.2</v>
      </c>
      <c r="AB215" s="12">
        <v>9.9999999999999982</v>
      </c>
      <c r="AC215" s="12">
        <v>0.65217391304347816</v>
      </c>
      <c r="AD215" s="12">
        <v>8.695652173913043</v>
      </c>
      <c r="AE215" s="12">
        <v>33.913043478260867</v>
      </c>
      <c r="AF215" s="12">
        <v>16.739130434782609</v>
      </c>
      <c r="AG215" s="12">
        <v>36.304347826086953</v>
      </c>
      <c r="AH215" s="12">
        <v>0</v>
      </c>
      <c r="AI215" s="12">
        <v>18.003391304347826</v>
      </c>
      <c r="AJ215" s="12">
        <v>30.801869565217391</v>
      </c>
      <c r="AK215" s="12">
        <v>30.396996000000001</v>
      </c>
      <c r="AL215" s="12">
        <v>22</v>
      </c>
      <c r="AM215" s="12">
        <v>25.103400000000001</v>
      </c>
      <c r="AN215" s="12">
        <v>42.323723999999999</v>
      </c>
      <c r="AO215" s="12">
        <v>21.419999999999998</v>
      </c>
      <c r="AP215" s="12">
        <v>20.150000000000002</v>
      </c>
      <c r="AQ215" s="12">
        <v>22.89</v>
      </c>
      <c r="AR215" s="12">
        <v>19.330022</v>
      </c>
      <c r="AS215" s="12">
        <v>0</v>
      </c>
      <c r="AT215" s="12">
        <v>2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4.0500000000000001E-2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8.5</v>
      </c>
      <c r="G218" s="12">
        <v>6.3</v>
      </c>
      <c r="H218" s="12">
        <v>9.3000000000000007</v>
      </c>
      <c r="I218" s="12">
        <v>7.6000000000000005</v>
      </c>
      <c r="J218" s="12">
        <v>24.3</v>
      </c>
      <c r="K218" s="12">
        <v>12.4</v>
      </c>
      <c r="L218" s="12">
        <v>10.4</v>
      </c>
      <c r="M218" s="12">
        <v>11.200000000000001</v>
      </c>
      <c r="N218" s="12">
        <v>2.4</v>
      </c>
      <c r="O218" s="12">
        <v>2.3000000000000007</v>
      </c>
      <c r="P218" s="12">
        <v>2.4999999999999996</v>
      </c>
      <c r="Q218" s="12">
        <v>10.1</v>
      </c>
      <c r="R218" s="12">
        <v>6.8</v>
      </c>
      <c r="S218" s="12">
        <v>5.4999999999999991</v>
      </c>
      <c r="T218" s="12">
        <v>7</v>
      </c>
      <c r="U218" s="12">
        <v>3.7</v>
      </c>
      <c r="V218" s="12">
        <v>4.7</v>
      </c>
      <c r="W218" s="12">
        <v>4.3</v>
      </c>
      <c r="X218" s="12">
        <v>1.4999999999999998</v>
      </c>
      <c r="Y218" s="12">
        <v>4.9999999999999991</v>
      </c>
      <c r="Z218" s="12">
        <v>5.2</v>
      </c>
      <c r="AA218" s="12">
        <v>4.9999999999999991</v>
      </c>
      <c r="AB218" s="12">
        <v>10.434782608695651</v>
      </c>
      <c r="AC218" s="12">
        <v>18.043478260869566</v>
      </c>
      <c r="AD218" s="12">
        <v>0</v>
      </c>
      <c r="AE218" s="12">
        <v>0</v>
      </c>
      <c r="AF218" s="12">
        <v>0</v>
      </c>
      <c r="AG218" s="12">
        <v>2.8260869565217392</v>
      </c>
      <c r="AH218" s="12">
        <v>0</v>
      </c>
      <c r="AI218" s="12">
        <v>2.6085269999999996</v>
      </c>
      <c r="AJ218" s="12">
        <v>1.2860000000000003</v>
      </c>
      <c r="AK218" s="12">
        <v>0.61</v>
      </c>
      <c r="AL218" s="12">
        <v>3.7858989999999997</v>
      </c>
      <c r="AM218" s="12">
        <v>0.68229999999999991</v>
      </c>
      <c r="AN218" s="12">
        <v>0.9</v>
      </c>
      <c r="AO218" s="12">
        <v>8.9810000000000016</v>
      </c>
      <c r="AP218" s="12">
        <v>0.52700000000000002</v>
      </c>
      <c r="AQ218" s="12">
        <v>1.3779999999999999</v>
      </c>
      <c r="AR218" s="12">
        <v>1.526</v>
      </c>
      <c r="AS218" s="12">
        <v>0.40011999999999998</v>
      </c>
      <c r="AT218" s="12">
        <v>3.3035450000000002</v>
      </c>
      <c r="AU218" s="12">
        <v>0.10013</v>
      </c>
      <c r="AV218" s="12">
        <v>4.7087000000000003</v>
      </c>
      <c r="AW218" s="12">
        <v>2.9224000000000001</v>
      </c>
      <c r="AX218" s="12">
        <v>3.8450669193309976</v>
      </c>
      <c r="AY218" s="12">
        <v>4.7472081430140936</v>
      </c>
      <c r="AZ218" s="12">
        <v>4.7642401418511007</v>
      </c>
      <c r="BA218" s="12">
        <v>4.7778867187587046</v>
      </c>
      <c r="BB218" s="12">
        <v>4.793476126711524</v>
      </c>
      <c r="BC218" s="12">
        <v>4.8102291040792338</v>
      </c>
      <c r="BD218" s="12">
        <v>4.8244467693798567</v>
      </c>
      <c r="BE218" s="12">
        <v>4.8360268831906303</v>
      </c>
      <c r="BF218" s="12">
        <v>4.85039315348501</v>
      </c>
      <c r="BG218" s="12">
        <v>4.8661448259796556</v>
      </c>
      <c r="BH218" s="12">
        <v>4.8820622797823967</v>
      </c>
      <c r="BI218" s="12">
        <v>4.8985148416261515</v>
      </c>
      <c r="BJ218" s="12">
        <v>4.9134599426095988</v>
      </c>
      <c r="BK218" s="12">
        <v>4.9285280856557323</v>
      </c>
      <c r="BL218" s="12">
        <v>4.9425842414662506</v>
      </c>
      <c r="BM218" s="12">
        <v>4.9561545343774265</v>
      </c>
      <c r="BN218" s="12">
        <v>4.969661822105782</v>
      </c>
      <c r="BO218" s="12">
        <v>4.9839622622852637</v>
      </c>
      <c r="BP218" s="12">
        <v>4.9976105460575742</v>
      </c>
      <c r="BQ218" s="12">
        <v>5.0111276141854413</v>
      </c>
      <c r="BR218" s="12">
        <v>5.025139751543322</v>
      </c>
      <c r="BS218" s="12">
        <v>5.0397250947198442</v>
      </c>
      <c r="BT218" s="12">
        <v>5.0538010586963553</v>
      </c>
      <c r="BU218" s="12">
        <v>5.0679559611481828</v>
      </c>
      <c r="BV218" s="12">
        <v>5.0818084786212578</v>
      </c>
      <c r="BW218" s="12">
        <v>5.0963374556848864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3.9899999999999998E-2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1E-3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.3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.01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2.5000000000000001E-2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4.5100000000000001E-2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.15</v>
      </c>
      <c r="AJ232" s="12">
        <v>4.9999999999999996E-2</v>
      </c>
      <c r="AK232" s="12">
        <v>0.20799999999999999</v>
      </c>
      <c r="AL232" s="12">
        <v>0.13373913043478258</v>
      </c>
      <c r="AM232" s="12">
        <v>1.5284782608695651E-2</v>
      </c>
      <c r="AN232" s="12">
        <v>4.608043478260869E-2</v>
      </c>
      <c r="AO232" s="12">
        <v>7.703913043478261E-2</v>
      </c>
      <c r="AP232" s="12">
        <v>2.1739130434782607E-6</v>
      </c>
      <c r="AQ232" s="12">
        <v>2.1739130434782607E-6</v>
      </c>
      <c r="AR232" s="12">
        <v>2.1739130434782607E-6</v>
      </c>
      <c r="AS232" s="12">
        <v>4.3478260869565214E-6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.12</v>
      </c>
      <c r="AJ236" s="12">
        <v>0</v>
      </c>
      <c r="AK236" s="12">
        <v>1.9999999999999998E-4</v>
      </c>
      <c r="AL236" s="12">
        <v>0.22499999999999998</v>
      </c>
      <c r="AM236" s="12">
        <v>7.4999999999999997E-2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4.4000000000000012</v>
      </c>
      <c r="G237" s="12">
        <v>7</v>
      </c>
      <c r="H237" s="12">
        <v>8.5</v>
      </c>
      <c r="I237" s="12">
        <v>7.6000000000000005</v>
      </c>
      <c r="J237" s="12">
        <v>8.7000000000000011</v>
      </c>
      <c r="K237" s="12">
        <v>9.3000000000000007</v>
      </c>
      <c r="L237" s="12">
        <v>4.9999999999999991</v>
      </c>
      <c r="M237" s="12">
        <v>9.8000000000000007</v>
      </c>
      <c r="N237" s="12">
        <v>10.700000000000001</v>
      </c>
      <c r="O237" s="12">
        <v>8.9999999999999982</v>
      </c>
      <c r="P237" s="12">
        <v>27.900000000000002</v>
      </c>
      <c r="Q237" s="12">
        <v>2.4999999999999996</v>
      </c>
      <c r="R237" s="12">
        <v>2</v>
      </c>
      <c r="S237" s="12">
        <v>2</v>
      </c>
      <c r="T237" s="12">
        <v>2.9999999999999996</v>
      </c>
      <c r="U237" s="12">
        <v>1.1000000000000003</v>
      </c>
      <c r="V237" s="12">
        <v>5.2</v>
      </c>
      <c r="W237" s="12">
        <v>1.1000000000000003</v>
      </c>
      <c r="X237" s="12">
        <v>0</v>
      </c>
      <c r="Y237" s="12">
        <v>1.1000000000000003</v>
      </c>
      <c r="Z237" s="12">
        <v>0.2</v>
      </c>
      <c r="AA237" s="12">
        <v>0</v>
      </c>
      <c r="AB237" s="12">
        <v>0</v>
      </c>
      <c r="AC237" s="12">
        <v>0</v>
      </c>
      <c r="AD237" s="12">
        <v>0.43478260869565216</v>
      </c>
      <c r="AE237" s="12">
        <v>0</v>
      </c>
      <c r="AF237" s="12">
        <v>0</v>
      </c>
      <c r="AG237" s="12">
        <v>0</v>
      </c>
      <c r="AH237" s="12">
        <v>0</v>
      </c>
      <c r="AI237" s="12">
        <v>0</v>
      </c>
      <c r="AJ237" s="12">
        <v>0</v>
      </c>
      <c r="AK237" s="12">
        <v>5.3999999999999999E-2</v>
      </c>
      <c r="AL237" s="12">
        <v>0</v>
      </c>
      <c r="AM237" s="12">
        <v>2.75E-2</v>
      </c>
      <c r="AN237" s="12">
        <v>2E-3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5.8000000000000003E-2</v>
      </c>
      <c r="AU237" s="12">
        <v>3.8399999999999997E-2</v>
      </c>
      <c r="AV237" s="12">
        <v>0</v>
      </c>
      <c r="AW237" s="12">
        <v>0</v>
      </c>
      <c r="AX237" s="12">
        <v>0</v>
      </c>
      <c r="AY237" s="12">
        <v>0</v>
      </c>
      <c r="AZ237" s="12">
        <v>0</v>
      </c>
      <c r="BA237" s="12">
        <v>0</v>
      </c>
      <c r="BB237" s="12">
        <v>0</v>
      </c>
      <c r="BC237" s="12">
        <v>0</v>
      </c>
      <c r="BD237" s="12">
        <v>0</v>
      </c>
      <c r="BE237" s="12">
        <v>0</v>
      </c>
      <c r="BF237" s="12">
        <v>0</v>
      </c>
      <c r="BG237" s="12">
        <v>0</v>
      </c>
      <c r="BH237" s="12">
        <v>0</v>
      </c>
      <c r="BI237" s="12">
        <v>0</v>
      </c>
      <c r="BJ237" s="12">
        <v>0</v>
      </c>
      <c r="BK237" s="12">
        <v>0</v>
      </c>
      <c r="BL237" s="12">
        <v>0</v>
      </c>
      <c r="BM237" s="12">
        <v>0</v>
      </c>
      <c r="BN237" s="12">
        <v>0</v>
      </c>
      <c r="BO237" s="12">
        <v>0</v>
      </c>
      <c r="BP237" s="12">
        <v>0</v>
      </c>
      <c r="BQ237" s="12">
        <v>0</v>
      </c>
      <c r="BR237" s="12">
        <v>0</v>
      </c>
      <c r="BS237" s="12">
        <v>0</v>
      </c>
      <c r="BT237" s="12">
        <v>0</v>
      </c>
      <c r="BU237" s="12">
        <v>0</v>
      </c>
      <c r="BV237" s="12">
        <v>0</v>
      </c>
      <c r="BW237" s="12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4.9999999999999996E-2</v>
      </c>
      <c r="AP238" s="12">
        <v>0</v>
      </c>
      <c r="AQ238" s="12">
        <v>0</v>
      </c>
      <c r="AR238" s="12">
        <v>0</v>
      </c>
      <c r="AS238" s="12">
        <v>0</v>
      </c>
      <c r="AT238" s="12">
        <v>1.8000000000000002E-2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3.3000000000000003</v>
      </c>
      <c r="G239" s="12">
        <v>2.4</v>
      </c>
      <c r="H239" s="12">
        <v>3.7</v>
      </c>
      <c r="I239" s="12">
        <v>8.9</v>
      </c>
      <c r="J239" s="12">
        <v>2.6</v>
      </c>
      <c r="K239" s="12">
        <v>8</v>
      </c>
      <c r="L239" s="12">
        <v>1.4999999999999998</v>
      </c>
      <c r="M239" s="12">
        <v>1.1000000000000003</v>
      </c>
      <c r="N239" s="12">
        <v>0</v>
      </c>
      <c r="O239" s="12">
        <v>0</v>
      </c>
      <c r="P239" s="12">
        <v>3.8000000000000003</v>
      </c>
      <c r="Q239" s="12">
        <v>0</v>
      </c>
      <c r="R239" s="12">
        <v>1.6</v>
      </c>
      <c r="S239" s="12">
        <v>2.9</v>
      </c>
      <c r="T239" s="12">
        <v>6.1000000000000005</v>
      </c>
      <c r="U239" s="12">
        <v>2.2000000000000006</v>
      </c>
      <c r="V239" s="12">
        <v>9.4</v>
      </c>
      <c r="W239" s="12">
        <v>8.5</v>
      </c>
      <c r="X239" s="12">
        <v>4</v>
      </c>
      <c r="Y239" s="12">
        <v>0</v>
      </c>
      <c r="Z239" s="12">
        <v>3.1</v>
      </c>
      <c r="AA239" s="12">
        <v>3.3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1.5</v>
      </c>
      <c r="AL239" s="12">
        <v>0.80999999999999994</v>
      </c>
      <c r="AM239" s="12">
        <v>1.0430000000000001</v>
      </c>
      <c r="AN239" s="12">
        <v>1.5538500000000002</v>
      </c>
      <c r="AO239" s="12">
        <v>1.2305360000000001</v>
      </c>
      <c r="AP239" s="12">
        <v>0.20565</v>
      </c>
      <c r="AQ239" s="12">
        <v>0.84999999999999987</v>
      </c>
      <c r="AR239" s="12">
        <v>9.9999999999999992E-2</v>
      </c>
      <c r="AS239" s="12">
        <v>0.22749999999999998</v>
      </c>
      <c r="AT239" s="12">
        <v>1.3199999999999998</v>
      </c>
      <c r="AU239" s="12">
        <v>1.3449999999999998E-3</v>
      </c>
      <c r="AV239" s="12">
        <v>0.05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.2</v>
      </c>
      <c r="H240" s="12">
        <v>1</v>
      </c>
      <c r="I240" s="12">
        <v>0</v>
      </c>
      <c r="J240" s="12">
        <v>0.8</v>
      </c>
      <c r="K240" s="12">
        <v>0.6</v>
      </c>
      <c r="L240" s="12">
        <v>0.5</v>
      </c>
      <c r="M240" s="12">
        <v>0.1</v>
      </c>
      <c r="N240" s="12">
        <v>0</v>
      </c>
      <c r="O240" s="12">
        <v>0</v>
      </c>
      <c r="P240" s="12">
        <v>0</v>
      </c>
      <c r="Q240" s="12">
        <v>0.1</v>
      </c>
      <c r="R240" s="12">
        <v>0.4</v>
      </c>
      <c r="S240" s="12">
        <v>0.5</v>
      </c>
      <c r="T240" s="12">
        <v>1.3</v>
      </c>
      <c r="U240" s="12">
        <v>0</v>
      </c>
      <c r="V240" s="12">
        <v>1.6</v>
      </c>
      <c r="W240" s="12">
        <v>2.2000000000000006</v>
      </c>
      <c r="X240" s="12">
        <v>4.2</v>
      </c>
      <c r="Y240" s="12">
        <v>3.3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</v>
      </c>
      <c r="AJ240" s="12">
        <v>0</v>
      </c>
      <c r="AK240" s="12">
        <v>0</v>
      </c>
      <c r="AL240" s="12">
        <v>0</v>
      </c>
      <c r="AM240" s="12">
        <v>0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2.4E-2</v>
      </c>
      <c r="AX240" s="12">
        <v>3.1609614989460209E-2</v>
      </c>
      <c r="AY240" s="12">
        <v>3.1596346867722058E-2</v>
      </c>
      <c r="AZ240" s="12">
        <v>3.1717108776890768E-2</v>
      </c>
      <c r="BA240" s="12">
        <v>3.1907145329996993E-2</v>
      </c>
      <c r="BB240" s="12">
        <v>3.2073730728918622E-2</v>
      </c>
      <c r="BC240" s="12">
        <v>3.2219752883773191E-2</v>
      </c>
      <c r="BD240" s="12">
        <v>3.2309086605041934E-2</v>
      </c>
      <c r="BE240" s="12">
        <v>3.237963141682447E-2</v>
      </c>
      <c r="BF240" s="12">
        <v>3.2483702324415817E-2</v>
      </c>
      <c r="BG240" s="12">
        <v>3.2600736538402085E-2</v>
      </c>
      <c r="BH240" s="12">
        <v>3.2710649711280813E-2</v>
      </c>
      <c r="BI240" s="12">
        <v>3.2841977452691525E-2</v>
      </c>
      <c r="BJ240" s="12">
        <v>3.2955608483587161E-2</v>
      </c>
      <c r="BK240" s="12">
        <v>3.307011027008383E-2</v>
      </c>
      <c r="BL240" s="12">
        <v>3.3174306710603646E-2</v>
      </c>
      <c r="BM240" s="12">
        <v>3.3265441995364145E-2</v>
      </c>
      <c r="BN240" s="12">
        <v>3.3359488861526211E-2</v>
      </c>
      <c r="BO240" s="12">
        <v>3.3460663479179635E-2</v>
      </c>
      <c r="BP240" s="12">
        <v>3.3555022833423175E-2</v>
      </c>
      <c r="BQ240" s="12">
        <v>3.364641402691794E-2</v>
      </c>
      <c r="BR240" s="12">
        <v>3.3747652642476575E-2</v>
      </c>
      <c r="BS240" s="12">
        <v>3.3865745061633416E-2</v>
      </c>
      <c r="BT240" s="12">
        <v>3.3989143152775243E-2</v>
      </c>
      <c r="BU240" s="12">
        <v>3.4119593153412502E-2</v>
      </c>
      <c r="BV240" s="12">
        <v>3.4251665153225259E-2</v>
      </c>
      <c r="BW240" s="12">
        <v>3.4391649952864631E-2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40.9</v>
      </c>
      <c r="G241" s="12">
        <v>159.1</v>
      </c>
      <c r="H241" s="12">
        <v>67.599999999999994</v>
      </c>
      <c r="I241" s="12">
        <v>61.7</v>
      </c>
      <c r="J241" s="12">
        <v>169.6</v>
      </c>
      <c r="K241" s="12">
        <v>138.70000000000002</v>
      </c>
      <c r="L241" s="12">
        <v>23.900000000000002</v>
      </c>
      <c r="M241" s="12">
        <v>19.999999999999996</v>
      </c>
      <c r="N241" s="12">
        <v>0</v>
      </c>
      <c r="O241" s="12">
        <v>0</v>
      </c>
      <c r="P241" s="12">
        <v>0</v>
      </c>
      <c r="Q241" s="12">
        <v>4</v>
      </c>
      <c r="R241" s="12">
        <v>15</v>
      </c>
      <c r="S241" s="12">
        <v>0.70000000000000007</v>
      </c>
      <c r="T241" s="12">
        <v>0.5</v>
      </c>
      <c r="U241" s="12">
        <v>8.6999999999999993</v>
      </c>
      <c r="V241" s="12">
        <v>0.1</v>
      </c>
      <c r="W241" s="12">
        <v>0</v>
      </c>
      <c r="X241" s="12">
        <v>0</v>
      </c>
      <c r="Y241" s="12">
        <v>2.2000000000000006</v>
      </c>
      <c r="Z241" s="12">
        <v>11.3</v>
      </c>
      <c r="AA241" s="12">
        <v>8.6999999999999993</v>
      </c>
      <c r="AB241" s="12">
        <v>0</v>
      </c>
      <c r="AC241" s="12">
        <v>0.86956521739130432</v>
      </c>
      <c r="AD241" s="12">
        <v>0.86956521739130432</v>
      </c>
      <c r="AE241" s="12">
        <v>0.43478260869565216</v>
      </c>
      <c r="AF241" s="12">
        <v>0</v>
      </c>
      <c r="AG241" s="12">
        <v>0</v>
      </c>
      <c r="AH241" s="12">
        <v>0</v>
      </c>
      <c r="AI241" s="12">
        <v>4.9000000000000002E-2</v>
      </c>
      <c r="AJ241" s="12">
        <v>2E-3</v>
      </c>
      <c r="AK241" s="12">
        <v>0</v>
      </c>
      <c r="AL241" s="12">
        <v>0.73244999999999993</v>
      </c>
      <c r="AM241" s="12">
        <v>2.7E-2</v>
      </c>
      <c r="AN241" s="12">
        <v>1.2E-2</v>
      </c>
      <c r="AO241" s="12">
        <v>1.4E-2</v>
      </c>
      <c r="AP241" s="12">
        <v>1.522</v>
      </c>
      <c r="AQ241" s="12">
        <v>0</v>
      </c>
      <c r="AR241" s="12">
        <v>0</v>
      </c>
      <c r="AS241" s="12">
        <v>5.6959999999999997</v>
      </c>
      <c r="AT241" s="12">
        <v>0.52200000000000002</v>
      </c>
      <c r="AU241" s="12">
        <v>0.182</v>
      </c>
      <c r="AV241" s="12">
        <v>0</v>
      </c>
      <c r="AW241" s="12">
        <v>0.02</v>
      </c>
      <c r="AX241" s="12">
        <v>0.02</v>
      </c>
      <c r="AY241" s="12">
        <v>0.02</v>
      </c>
      <c r="AZ241" s="12">
        <v>0.02</v>
      </c>
      <c r="BA241" s="12">
        <v>0.02</v>
      </c>
      <c r="BB241" s="12">
        <v>0.02</v>
      </c>
      <c r="BC241" s="12">
        <v>0.02</v>
      </c>
      <c r="BD241" s="12">
        <v>0.02</v>
      </c>
      <c r="BE241" s="12">
        <v>0.02</v>
      </c>
      <c r="BF241" s="12">
        <v>0.02</v>
      </c>
      <c r="BG241" s="12">
        <v>0.02</v>
      </c>
      <c r="BH241" s="12">
        <v>0.02</v>
      </c>
      <c r="BI241" s="12">
        <v>0.02</v>
      </c>
      <c r="BJ241" s="12">
        <v>0.02</v>
      </c>
      <c r="BK241" s="12">
        <v>0.02</v>
      </c>
      <c r="BL241" s="12">
        <v>0.02</v>
      </c>
      <c r="BM241" s="12">
        <v>0.02</v>
      </c>
      <c r="BN241" s="12">
        <v>0.02</v>
      </c>
      <c r="BO241" s="12">
        <v>0.02</v>
      </c>
      <c r="BP241" s="12">
        <v>0.02</v>
      </c>
      <c r="BQ241" s="12">
        <v>0.02</v>
      </c>
      <c r="BR241" s="12">
        <v>0.02</v>
      </c>
      <c r="BS241" s="12">
        <v>0.02</v>
      </c>
      <c r="BT241" s="12">
        <v>0.02</v>
      </c>
      <c r="BU241" s="12">
        <v>0.02</v>
      </c>
      <c r="BV241" s="12">
        <v>0.02</v>
      </c>
      <c r="BW241" s="12">
        <v>0.02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.19999999999999998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1.7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.5</v>
      </c>
      <c r="P243" s="17">
        <v>0.5</v>
      </c>
      <c r="Q243" s="17">
        <v>1.2</v>
      </c>
      <c r="R243" s="17">
        <v>0</v>
      </c>
      <c r="S243" s="17">
        <v>0</v>
      </c>
      <c r="T243" s="17">
        <v>1.4000000000000001</v>
      </c>
      <c r="U243" s="17">
        <v>1.7</v>
      </c>
      <c r="V243" s="17">
        <v>0.6</v>
      </c>
      <c r="W243" s="17">
        <v>0.9</v>
      </c>
      <c r="X243" s="17">
        <v>2</v>
      </c>
      <c r="Y243" s="17">
        <v>0</v>
      </c>
      <c r="Z243" s="17">
        <v>2</v>
      </c>
      <c r="AA243" s="17">
        <v>0.4</v>
      </c>
      <c r="AB243" s="17">
        <v>1.3043478260869563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0</v>
      </c>
      <c r="AQ243" s="17">
        <v>0</v>
      </c>
      <c r="AR243" s="17">
        <v>0</v>
      </c>
      <c r="AS243" s="17">
        <v>0</v>
      </c>
      <c r="AT243" s="17">
        <v>0</v>
      </c>
      <c r="AU243" s="17">
        <v>0</v>
      </c>
      <c r="AV243" s="17">
        <v>2E-3</v>
      </c>
      <c r="AW243" s="17">
        <v>0</v>
      </c>
      <c r="AX243" s="17">
        <v>0</v>
      </c>
      <c r="AY243" s="17">
        <v>0</v>
      </c>
      <c r="AZ243" s="17">
        <v>0</v>
      </c>
      <c r="BA243" s="17">
        <v>0</v>
      </c>
      <c r="BB243" s="17">
        <v>0</v>
      </c>
      <c r="BC243" s="17">
        <v>0</v>
      </c>
      <c r="BD243" s="17">
        <v>0</v>
      </c>
      <c r="BE243" s="17">
        <v>0</v>
      </c>
      <c r="BF243" s="17">
        <v>0</v>
      </c>
      <c r="BG243" s="17">
        <v>0</v>
      </c>
      <c r="BH243" s="17">
        <v>0</v>
      </c>
      <c r="BI243" s="17">
        <v>0</v>
      </c>
      <c r="BJ243" s="17">
        <v>0</v>
      </c>
      <c r="BK243" s="17">
        <v>0</v>
      </c>
      <c r="BL243" s="17">
        <v>0</v>
      </c>
      <c r="BM243" s="17">
        <v>0</v>
      </c>
      <c r="BN243" s="17">
        <v>0</v>
      </c>
      <c r="BO243" s="17">
        <v>0</v>
      </c>
      <c r="BP243" s="17">
        <v>0</v>
      </c>
      <c r="BQ243" s="17">
        <v>0</v>
      </c>
      <c r="BR243" s="17">
        <v>0</v>
      </c>
      <c r="BS243" s="17">
        <v>0</v>
      </c>
      <c r="BT243" s="17">
        <v>0</v>
      </c>
      <c r="BU243" s="17">
        <v>0</v>
      </c>
      <c r="BV243" s="17">
        <v>0</v>
      </c>
      <c r="BW243" s="1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11.700000000000001</v>
      </c>
      <c r="G244" s="12">
        <v>10.200000000000001</v>
      </c>
      <c r="H244" s="12">
        <v>6.1000000000000005</v>
      </c>
      <c r="I244" s="12">
        <v>10.700000000000001</v>
      </c>
      <c r="J244" s="12">
        <v>33</v>
      </c>
      <c r="K244" s="12">
        <v>31.1</v>
      </c>
      <c r="L244" s="12">
        <v>32.6</v>
      </c>
      <c r="M244" s="12">
        <v>23.900000000000002</v>
      </c>
      <c r="N244" s="12">
        <v>20.100000000000001</v>
      </c>
      <c r="O244" s="12">
        <v>9.9</v>
      </c>
      <c r="P244" s="12">
        <v>15.899999999999999</v>
      </c>
      <c r="Q244" s="12">
        <v>27.2</v>
      </c>
      <c r="R244" s="12">
        <v>13.6</v>
      </c>
      <c r="S244" s="12">
        <v>30.1</v>
      </c>
      <c r="T244" s="12">
        <v>35</v>
      </c>
      <c r="U244" s="12">
        <v>43.1</v>
      </c>
      <c r="V244" s="12">
        <v>22.1</v>
      </c>
      <c r="W244" s="12">
        <v>23.6</v>
      </c>
      <c r="X244" s="12">
        <v>29.6</v>
      </c>
      <c r="Y244" s="12">
        <v>58.5</v>
      </c>
      <c r="Z244" s="12">
        <v>27.3</v>
      </c>
      <c r="AA244" s="12">
        <v>39.1</v>
      </c>
      <c r="AB244" s="12">
        <v>32.608695652173914</v>
      </c>
      <c r="AC244" s="12">
        <v>57.826086956521742</v>
      </c>
      <c r="AD244" s="12">
        <v>96.086956521739125</v>
      </c>
      <c r="AE244" s="12">
        <v>119.34782608695652</v>
      </c>
      <c r="AF244" s="12">
        <v>205.43478260869566</v>
      </c>
      <c r="AG244" s="12">
        <v>33.695652173913039</v>
      </c>
      <c r="AH244" s="12">
        <v>35</v>
      </c>
      <c r="AI244" s="12">
        <v>119.428889</v>
      </c>
      <c r="AJ244" s="12">
        <v>111.162835</v>
      </c>
      <c r="AK244" s="12">
        <v>104.954792</v>
      </c>
      <c r="AL244" s="12">
        <v>129.70132899999999</v>
      </c>
      <c r="AM244" s="12">
        <v>137.39383699999999</v>
      </c>
      <c r="AN244" s="12">
        <v>90.391724999999994</v>
      </c>
      <c r="AO244" s="12">
        <v>202.94060300000001</v>
      </c>
      <c r="AP244" s="12">
        <v>94.880319</v>
      </c>
      <c r="AQ244" s="12">
        <v>141.57171</v>
      </c>
      <c r="AR244" s="12">
        <v>76.424219999999991</v>
      </c>
      <c r="AS244" s="12">
        <v>163.80073300000001</v>
      </c>
      <c r="AT244" s="12">
        <v>91.990945999999994</v>
      </c>
      <c r="AU244" s="12">
        <v>69.537559999999999</v>
      </c>
      <c r="AV244" s="12">
        <v>109.1039</v>
      </c>
      <c r="AW244" s="12">
        <v>100.32140000000001</v>
      </c>
      <c r="AX244" s="12">
        <v>104.02527945101301</v>
      </c>
      <c r="AY244" s="12">
        <v>109.84629630464927</v>
      </c>
      <c r="AZ244" s="12">
        <v>115.49337363315283</v>
      </c>
      <c r="BA244" s="12">
        <v>121.57679483259501</v>
      </c>
      <c r="BB244" s="12">
        <v>126.98643159495012</v>
      </c>
      <c r="BC244" s="12">
        <v>132.33015313560807</v>
      </c>
      <c r="BD244" s="12">
        <v>137.84815927157138</v>
      </c>
      <c r="BE244" s="12">
        <v>143.78915447415469</v>
      </c>
      <c r="BF244" s="12">
        <v>149.76526946429198</v>
      </c>
      <c r="BG244" s="12">
        <v>155.79491394653118</v>
      </c>
      <c r="BH244" s="12">
        <v>162.05555747832199</v>
      </c>
      <c r="BI244" s="12">
        <v>163.70520934965069</v>
      </c>
      <c r="BJ244" s="12">
        <v>165.51629356699081</v>
      </c>
      <c r="BK244" s="12">
        <v>167.36174470806151</v>
      </c>
      <c r="BL244" s="12">
        <v>169.19186959191404</v>
      </c>
      <c r="BM244" s="12">
        <v>171.10667992867175</v>
      </c>
      <c r="BN244" s="12">
        <v>172.99060107747604</v>
      </c>
      <c r="BO244" s="12">
        <v>174.88787111674975</v>
      </c>
      <c r="BP244" s="12">
        <v>176.79208911261193</v>
      </c>
      <c r="BQ244" s="12">
        <v>178.75253349787897</v>
      </c>
      <c r="BR244" s="12">
        <v>180.69005653245657</v>
      </c>
      <c r="BS244" s="12">
        <v>182.6044976155153</v>
      </c>
      <c r="BT244" s="12">
        <v>184.52858592159183</v>
      </c>
      <c r="BU244" s="12">
        <v>186.45902206816001</v>
      </c>
      <c r="BV244" s="12">
        <v>188.41233690557965</v>
      </c>
      <c r="BW244" s="12">
        <v>190.28952587707576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1.3199999999999998</v>
      </c>
      <c r="AX245" s="12">
        <v>0.93604235138561187</v>
      </c>
      <c r="AY245" s="12">
        <v>0.69275195046362215</v>
      </c>
      <c r="AZ245" s="12">
        <v>0.70343791405687695</v>
      </c>
      <c r="BA245" s="12">
        <v>0.71036119760580774</v>
      </c>
      <c r="BB245" s="12">
        <v>0.71578577179973135</v>
      </c>
      <c r="BC245" s="12">
        <v>0.72127519854579958</v>
      </c>
      <c r="BD245" s="12">
        <v>0.72734514510053949</v>
      </c>
      <c r="BE245" s="12">
        <v>0.7331649365409233</v>
      </c>
      <c r="BF245" s="12">
        <v>0.73850810359949037</v>
      </c>
      <c r="BG245" s="12">
        <v>0.7440463984897564</v>
      </c>
      <c r="BH245" s="12">
        <v>0.75012153416729344</v>
      </c>
      <c r="BI245" s="12">
        <v>0.75535774718786997</v>
      </c>
      <c r="BJ245" s="12">
        <v>0.76048770073663607</v>
      </c>
      <c r="BK245" s="12">
        <v>0.76544282874347969</v>
      </c>
      <c r="BL245" s="12">
        <v>0.77019370580171842</v>
      </c>
      <c r="BM245" s="12">
        <v>0.77512608178213305</v>
      </c>
      <c r="BN245" s="12">
        <v>0.77993487512957449</v>
      </c>
      <c r="BO245" s="12">
        <v>0.78489327659488861</v>
      </c>
      <c r="BP245" s="12">
        <v>0.78991216238712714</v>
      </c>
      <c r="BQ245" s="12">
        <v>0.79493942767442827</v>
      </c>
      <c r="BR245" s="12">
        <v>0.79981509002469153</v>
      </c>
      <c r="BS245" s="12">
        <v>0.80466937849070408</v>
      </c>
      <c r="BT245" s="12">
        <v>0.80946521869238441</v>
      </c>
      <c r="BU245" s="12">
        <v>0.81427112479441854</v>
      </c>
      <c r="BV245" s="12">
        <v>0.81916514626464876</v>
      </c>
      <c r="BW245" s="12">
        <v>0.82398401384566988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104.10000000000001</v>
      </c>
      <c r="G247" s="12">
        <v>50.4</v>
      </c>
      <c r="H247" s="12">
        <v>0</v>
      </c>
      <c r="I247" s="12">
        <v>44.1</v>
      </c>
      <c r="J247" s="12">
        <v>29.1</v>
      </c>
      <c r="K247" s="12">
        <v>211.99999999999997</v>
      </c>
      <c r="L247" s="12">
        <v>188.9</v>
      </c>
      <c r="M247" s="12">
        <v>85.2</v>
      </c>
      <c r="N247" s="12">
        <v>10.8</v>
      </c>
      <c r="O247" s="12">
        <v>92.9</v>
      </c>
      <c r="P247" s="12">
        <v>216.8</v>
      </c>
      <c r="Q247" s="12">
        <v>211.5</v>
      </c>
      <c r="R247" s="12">
        <v>167.6</v>
      </c>
      <c r="S247" s="12">
        <v>324.8</v>
      </c>
      <c r="T247" s="12">
        <v>145.30000000000001</v>
      </c>
      <c r="U247" s="12">
        <v>339.9</v>
      </c>
      <c r="V247" s="12">
        <v>389.8</v>
      </c>
      <c r="W247" s="12">
        <v>350.2</v>
      </c>
      <c r="X247" s="12">
        <v>250.8</v>
      </c>
      <c r="Y247" s="12">
        <v>477.99999999999994</v>
      </c>
      <c r="Z247" s="12">
        <v>438.6</v>
      </c>
      <c r="AA247" s="12">
        <v>578.99999999999989</v>
      </c>
      <c r="AB247" s="12">
        <v>886.52173913043475</v>
      </c>
      <c r="AC247" s="12">
        <v>1012.391304347826</v>
      </c>
      <c r="AD247" s="12">
        <v>841.08695652173901</v>
      </c>
      <c r="AE247" s="12">
        <v>900</v>
      </c>
      <c r="AF247" s="12">
        <v>1258.9130434782608</v>
      </c>
      <c r="AG247" s="12">
        <v>881.52173913043475</v>
      </c>
      <c r="AH247" s="12">
        <v>913.695652173913</v>
      </c>
      <c r="AI247" s="12">
        <v>991.46179243478252</v>
      </c>
      <c r="AJ247" s="12">
        <v>1101.1084920000001</v>
      </c>
      <c r="AK247" s="12">
        <v>1028.8513935652174</v>
      </c>
      <c r="AL247" s="12">
        <v>1045.3675729999998</v>
      </c>
      <c r="AM247" s="12">
        <v>958.57294099999979</v>
      </c>
      <c r="AN247" s="12">
        <v>860.02591000000007</v>
      </c>
      <c r="AO247" s="12">
        <v>683.15935599999989</v>
      </c>
      <c r="AP247" s="12">
        <v>853.51512600000001</v>
      </c>
      <c r="AQ247" s="12">
        <v>938.76326199999994</v>
      </c>
      <c r="AR247" s="12">
        <v>1026.051187</v>
      </c>
      <c r="AS247" s="12">
        <v>904.81773699999997</v>
      </c>
      <c r="AT247" s="12">
        <v>1361.84181702</v>
      </c>
      <c r="AU247" s="12">
        <v>1023.1091309999998</v>
      </c>
      <c r="AV247" s="12">
        <v>1296.4930999999999</v>
      </c>
      <c r="AW247" s="12">
        <v>1542.6099000000002</v>
      </c>
      <c r="AX247" s="12">
        <v>1624.4049836076247</v>
      </c>
      <c r="AY247" s="12">
        <v>1577.4508999020779</v>
      </c>
      <c r="AZ247" s="12">
        <v>1563.4379296022882</v>
      </c>
      <c r="BA247" s="12">
        <v>1553.485502213387</v>
      </c>
      <c r="BB247" s="12">
        <v>1545.1679002448138</v>
      </c>
      <c r="BC247" s="12">
        <v>1518.4933906677302</v>
      </c>
      <c r="BD247" s="12">
        <v>1532.1969894591859</v>
      </c>
      <c r="BE247" s="12">
        <v>1547.1755635915868</v>
      </c>
      <c r="BF247" s="12">
        <v>1562.1053701868539</v>
      </c>
      <c r="BG247" s="12">
        <v>1576.9851658982611</v>
      </c>
      <c r="BH247" s="12">
        <v>1591.7789179561332</v>
      </c>
      <c r="BI247" s="12">
        <v>1606.1985990149119</v>
      </c>
      <c r="BJ247" s="12">
        <v>1620.5253871949913</v>
      </c>
      <c r="BK247" s="12">
        <v>1634.5836712590603</v>
      </c>
      <c r="BL247" s="12">
        <v>1648.1999563677214</v>
      </c>
      <c r="BM247" s="12">
        <v>1661.6031237402644</v>
      </c>
      <c r="BN247" s="12">
        <v>1672.454610715838</v>
      </c>
      <c r="BO247" s="12">
        <v>1682.2818713062784</v>
      </c>
      <c r="BP247" s="12">
        <v>1691.1023817785904</v>
      </c>
      <c r="BQ247" s="12">
        <v>1699.0035326779739</v>
      </c>
      <c r="BR247" s="12">
        <v>1706.6529790378886</v>
      </c>
      <c r="BS247" s="12">
        <v>1714.0823533478042</v>
      </c>
      <c r="BT247" s="12">
        <v>1721.655923589813</v>
      </c>
      <c r="BU247" s="12">
        <v>1728.8928866581236</v>
      </c>
      <c r="BV247" s="12">
        <v>1736.188533570089</v>
      </c>
      <c r="BW247" s="12">
        <v>1743.0597170431834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84.3</v>
      </c>
      <c r="G248" s="12">
        <v>35</v>
      </c>
      <c r="H248" s="12">
        <v>96.100000000000009</v>
      </c>
      <c r="I248" s="12">
        <v>121.7</v>
      </c>
      <c r="J248" s="12">
        <v>158</v>
      </c>
      <c r="K248" s="12">
        <v>129.1</v>
      </c>
      <c r="L248" s="12">
        <v>176.1</v>
      </c>
      <c r="M248" s="12">
        <v>206.1</v>
      </c>
      <c r="N248" s="12">
        <v>109.8</v>
      </c>
      <c r="O248" s="12">
        <v>131.30000000000001</v>
      </c>
      <c r="P248" s="12">
        <v>156.80000000000001</v>
      </c>
      <c r="Q248" s="12">
        <v>175.4</v>
      </c>
      <c r="R248" s="12">
        <v>147.9</v>
      </c>
      <c r="S248" s="12">
        <v>154</v>
      </c>
      <c r="T248" s="12">
        <v>188.7</v>
      </c>
      <c r="U248" s="12">
        <v>194.8</v>
      </c>
      <c r="V248" s="12">
        <v>167.1</v>
      </c>
      <c r="W248" s="12">
        <v>238.3</v>
      </c>
      <c r="X248" s="12">
        <v>215.3</v>
      </c>
      <c r="Y248" s="12">
        <v>249.8</v>
      </c>
      <c r="Z248" s="12">
        <v>223.5</v>
      </c>
      <c r="AA248" s="12">
        <v>177</v>
      </c>
      <c r="AB248" s="12">
        <v>167.82608695652175</v>
      </c>
      <c r="AC248" s="12">
        <v>163.91304347826087</v>
      </c>
      <c r="AD248" s="12">
        <v>133.26086956521738</v>
      </c>
      <c r="AE248" s="12">
        <v>130.65217391304347</v>
      </c>
      <c r="AF248" s="12">
        <v>123.69565217391303</v>
      </c>
      <c r="AG248" s="12">
        <v>92.608695652173907</v>
      </c>
      <c r="AH248" s="12">
        <v>63.043478260869563</v>
      </c>
      <c r="AI248" s="12">
        <v>101.18657999999999</v>
      </c>
      <c r="AJ248" s="12">
        <v>68.806620999999993</v>
      </c>
      <c r="AK248" s="12">
        <v>124.757739</v>
      </c>
      <c r="AL248" s="12">
        <v>104.35167100000001</v>
      </c>
      <c r="AM248" s="12">
        <v>132.13226299999999</v>
      </c>
      <c r="AN248" s="12">
        <v>126.85948199999999</v>
      </c>
      <c r="AO248" s="12">
        <v>133.219539</v>
      </c>
      <c r="AP248" s="12">
        <v>49.944999999999993</v>
      </c>
      <c r="AQ248" s="12">
        <v>48.055</v>
      </c>
      <c r="AR248" s="12">
        <v>51.699999999999996</v>
      </c>
      <c r="AS248" s="12">
        <v>75.859999999999985</v>
      </c>
      <c r="AT248" s="12">
        <v>116.26400000000001</v>
      </c>
      <c r="AU248" s="12">
        <v>0</v>
      </c>
      <c r="AV248" s="12">
        <v>59.090099999999993</v>
      </c>
      <c r="AW248" s="12">
        <v>75.940899999999999</v>
      </c>
      <c r="AX248" s="12">
        <v>67.42942456347501</v>
      </c>
      <c r="AY248" s="12">
        <v>58.92783382974303</v>
      </c>
      <c r="AZ248" s="12">
        <v>59.384959974857729</v>
      </c>
      <c r="BA248" s="12">
        <v>59.929830435873704</v>
      </c>
      <c r="BB248" s="12">
        <v>60.56356205327932</v>
      </c>
      <c r="BC248" s="12">
        <v>60.895256918518264</v>
      </c>
      <c r="BD248" s="12">
        <v>61.288649454348068</v>
      </c>
      <c r="BE248" s="12">
        <v>61.499774927069922</v>
      </c>
      <c r="BF248" s="12">
        <v>61.804714344578862</v>
      </c>
      <c r="BG248" s="12">
        <v>62.230223386809953</v>
      </c>
      <c r="BH248" s="12">
        <v>62.876304258187133</v>
      </c>
      <c r="BI248" s="12">
        <v>63.336656280077463</v>
      </c>
      <c r="BJ248" s="12">
        <v>63.675043176374039</v>
      </c>
      <c r="BK248" s="12">
        <v>64.005146858430862</v>
      </c>
      <c r="BL248" s="12">
        <v>64.353047054443095</v>
      </c>
      <c r="BM248" s="12">
        <v>64.692060328912731</v>
      </c>
      <c r="BN248" s="12">
        <v>65.04262196583899</v>
      </c>
      <c r="BO248" s="12">
        <v>65.428581449971816</v>
      </c>
      <c r="BP248" s="12">
        <v>65.815479399712615</v>
      </c>
      <c r="BQ248" s="12">
        <v>66.198987516842791</v>
      </c>
      <c r="BR248" s="12">
        <v>66.559416092467799</v>
      </c>
      <c r="BS248" s="12">
        <v>66.930141011520348</v>
      </c>
      <c r="BT248" s="12">
        <v>67.291072746670366</v>
      </c>
      <c r="BU248" s="12">
        <v>67.675654365180293</v>
      </c>
      <c r="BV248" s="12">
        <v>68.043835729565743</v>
      </c>
      <c r="BW248" s="12">
        <v>68.404465031467382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19.600000000000001</v>
      </c>
      <c r="G249" s="12">
        <v>11.5</v>
      </c>
      <c r="H249" s="12">
        <v>17.999999999999996</v>
      </c>
      <c r="I249" s="12">
        <v>14.8</v>
      </c>
      <c r="J249" s="12">
        <v>16.7</v>
      </c>
      <c r="K249" s="12">
        <v>12.4</v>
      </c>
      <c r="L249" s="12">
        <v>20.900000000000002</v>
      </c>
      <c r="M249" s="12">
        <v>13.3</v>
      </c>
      <c r="N249" s="12">
        <v>8</v>
      </c>
      <c r="O249" s="12">
        <v>8.5</v>
      </c>
      <c r="P249" s="12">
        <v>8.1999999999999993</v>
      </c>
      <c r="Q249" s="12">
        <v>10.1</v>
      </c>
      <c r="R249" s="12">
        <v>12.6</v>
      </c>
      <c r="S249" s="12">
        <v>7.7</v>
      </c>
      <c r="T249" s="12">
        <v>8.7000000000000011</v>
      </c>
      <c r="U249" s="12">
        <v>7.6</v>
      </c>
      <c r="V249" s="12">
        <v>7.3</v>
      </c>
      <c r="W249" s="12">
        <v>11.7</v>
      </c>
      <c r="X249" s="12">
        <v>6.4</v>
      </c>
      <c r="Y249" s="12">
        <v>6.5</v>
      </c>
      <c r="Z249" s="12">
        <v>1.6</v>
      </c>
      <c r="AA249" s="12">
        <v>4.9999999999999991</v>
      </c>
      <c r="AB249" s="12">
        <v>8.0434782608695645</v>
      </c>
      <c r="AC249" s="12">
        <v>0</v>
      </c>
      <c r="AD249" s="12">
        <v>2.6086956521739126</v>
      </c>
      <c r="AE249" s="12">
        <v>3.9130434782608696</v>
      </c>
      <c r="AF249" s="12">
        <v>0</v>
      </c>
      <c r="AG249" s="12">
        <v>0</v>
      </c>
      <c r="AH249" s="12">
        <v>1.0869565217391304</v>
      </c>
      <c r="AI249" s="12">
        <v>0</v>
      </c>
      <c r="AJ249" s="12">
        <v>0</v>
      </c>
      <c r="AK249" s="12">
        <v>0</v>
      </c>
      <c r="AL249" s="12">
        <v>0.13499999999999998</v>
      </c>
      <c r="AM249" s="12">
        <v>1.296</v>
      </c>
      <c r="AN249" s="12">
        <v>2.2109999999999998E-2</v>
      </c>
      <c r="AO249" s="12">
        <v>0.72699999999999998</v>
      </c>
      <c r="AP249" s="12">
        <v>2.6016499999999998</v>
      </c>
      <c r="AQ249" s="12">
        <v>1.0966099999999999</v>
      </c>
      <c r="AR249" s="12">
        <v>5.6459999999999999</v>
      </c>
      <c r="AS249" s="12">
        <v>0.52651000000000003</v>
      </c>
      <c r="AT249" s="12">
        <v>0.10008</v>
      </c>
      <c r="AU249" s="12">
        <v>0.52110000000000001</v>
      </c>
      <c r="AV249" s="12">
        <v>2.0000000000000001E-4</v>
      </c>
      <c r="AW249" s="12">
        <v>0.52200000000000002</v>
      </c>
      <c r="AX249" s="12">
        <v>0.49753382494419912</v>
      </c>
      <c r="AY249" s="12">
        <v>0.47437420881409781</v>
      </c>
      <c r="AZ249" s="12">
        <v>0.47474168137032108</v>
      </c>
      <c r="BA249" s="12">
        <v>0.47626342614385087</v>
      </c>
      <c r="BB249" s="12">
        <v>0.47779883368408177</v>
      </c>
      <c r="BC249" s="12">
        <v>0.47986861578703965</v>
      </c>
      <c r="BD249" s="12">
        <v>0.48199943739265849</v>
      </c>
      <c r="BE249" s="12">
        <v>0.48414106531798629</v>
      </c>
      <c r="BF249" s="12">
        <v>0.48648807087369544</v>
      </c>
      <c r="BG249" s="12">
        <v>0.48902056037688396</v>
      </c>
      <c r="BH249" s="12">
        <v>0.4916771202564415</v>
      </c>
      <c r="BI249" s="12">
        <v>0.49415824316289642</v>
      </c>
      <c r="BJ249" s="12">
        <v>0.49636659176263026</v>
      </c>
      <c r="BK249" s="12">
        <v>0.4986903726433301</v>
      </c>
      <c r="BL249" s="12">
        <v>0.50077821664501099</v>
      </c>
      <c r="BM249" s="12">
        <v>0.50300199493450171</v>
      </c>
      <c r="BN249" s="12">
        <v>0.50517449516088364</v>
      </c>
      <c r="BO249" s="12">
        <v>0.50758607924029409</v>
      </c>
      <c r="BP249" s="12">
        <v>0.50996476691918802</v>
      </c>
      <c r="BQ249" s="12">
        <v>0.51236698378805401</v>
      </c>
      <c r="BR249" s="12">
        <v>0.51472284151072367</v>
      </c>
      <c r="BS249" s="12">
        <v>0.51713527723614994</v>
      </c>
      <c r="BT249" s="12">
        <v>0.51956491017163342</v>
      </c>
      <c r="BU249" s="12">
        <v>0.52201810566895623</v>
      </c>
      <c r="BV249" s="12">
        <v>0.52440031262701114</v>
      </c>
      <c r="BW249" s="12">
        <v>0.52679758144151512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.3</v>
      </c>
      <c r="G250" s="12">
        <v>0</v>
      </c>
      <c r="H250" s="12">
        <v>0</v>
      </c>
      <c r="I250" s="12">
        <v>2</v>
      </c>
      <c r="J250" s="12">
        <v>2.6</v>
      </c>
      <c r="K250" s="12">
        <v>15.4</v>
      </c>
      <c r="L250" s="12">
        <v>4.0999999999999996</v>
      </c>
      <c r="M250" s="12">
        <v>2</v>
      </c>
      <c r="N250" s="12">
        <v>0.2</v>
      </c>
      <c r="O250" s="12">
        <v>3.8000000000000003</v>
      </c>
      <c r="P250" s="12">
        <v>5.9999999999999991</v>
      </c>
      <c r="Q250" s="12">
        <v>14.9</v>
      </c>
      <c r="R250" s="12">
        <v>1.4999999999999998</v>
      </c>
      <c r="S250" s="12">
        <v>4.8</v>
      </c>
      <c r="T250" s="12">
        <v>8.1</v>
      </c>
      <c r="U250" s="12">
        <v>11.999999999999998</v>
      </c>
      <c r="V250" s="12">
        <v>18.2</v>
      </c>
      <c r="W250" s="12">
        <v>7.6</v>
      </c>
      <c r="X250" s="12">
        <v>17.399999999999999</v>
      </c>
      <c r="Y250" s="12">
        <v>11.7</v>
      </c>
      <c r="Z250" s="12">
        <v>5.3</v>
      </c>
      <c r="AA250" s="12">
        <v>3.3</v>
      </c>
      <c r="AB250" s="12">
        <v>12.391304347826086</v>
      </c>
      <c r="AC250" s="12">
        <v>12.17391304347826</v>
      </c>
      <c r="AD250" s="12">
        <v>0</v>
      </c>
      <c r="AE250" s="12">
        <v>1.0869565217391304</v>
      </c>
      <c r="AF250" s="12">
        <v>0</v>
      </c>
      <c r="AG250" s="12">
        <v>0.86956521739130432</v>
      </c>
      <c r="AH250" s="12">
        <v>0</v>
      </c>
      <c r="AI250" s="12">
        <v>9.9999999999999992E-2</v>
      </c>
      <c r="AJ250" s="12">
        <v>0</v>
      </c>
      <c r="AK250" s="12">
        <v>0.27899999999999997</v>
      </c>
      <c r="AL250" s="12">
        <v>0.24</v>
      </c>
      <c r="AM250" s="12">
        <v>0.89905000000000002</v>
      </c>
      <c r="AN250" s="12">
        <v>0.34499999999999997</v>
      </c>
      <c r="AO250" s="12">
        <v>0.68700000000000006</v>
      </c>
      <c r="AP250" s="12">
        <v>0.59499999999999997</v>
      </c>
      <c r="AQ250" s="12">
        <v>1.1559999999999999</v>
      </c>
      <c r="AR250" s="12">
        <v>0.47599999999999998</v>
      </c>
      <c r="AS250" s="12">
        <v>0.86299999999999999</v>
      </c>
      <c r="AT250" s="12">
        <v>2.34402</v>
      </c>
      <c r="AU250" s="12">
        <v>0.185</v>
      </c>
      <c r="AV250" s="12">
        <v>0.16</v>
      </c>
      <c r="AW250" s="12">
        <v>0.29199999999999998</v>
      </c>
      <c r="AX250" s="12">
        <v>0.27957285235178525</v>
      </c>
      <c r="AY250" s="12">
        <v>0.26546348193096309</v>
      </c>
      <c r="AZ250" s="12">
        <v>0.26619647163255439</v>
      </c>
      <c r="BA250" s="12">
        <v>0.26727149860348148</v>
      </c>
      <c r="BB250" s="12">
        <v>0.26829451122245246</v>
      </c>
      <c r="BC250" s="12">
        <v>0.26944075505282472</v>
      </c>
      <c r="BD250" s="12">
        <v>0.27045012670530683</v>
      </c>
      <c r="BE250" s="12">
        <v>0.27127059099224338</v>
      </c>
      <c r="BF250" s="12">
        <v>0.27235111720790539</v>
      </c>
      <c r="BG250" s="12">
        <v>0.27356351654333005</v>
      </c>
      <c r="BH250" s="12">
        <v>0.27482305974050364</v>
      </c>
      <c r="BI250" s="12">
        <v>0.27612449684266549</v>
      </c>
      <c r="BJ250" s="12">
        <v>0.27732699890376034</v>
      </c>
      <c r="BK250" s="12">
        <v>0.2785594663267027</v>
      </c>
      <c r="BL250" s="12">
        <v>0.27976226452589242</v>
      </c>
      <c r="BM250" s="12">
        <v>0.28095291096888275</v>
      </c>
      <c r="BN250" s="12">
        <v>0.28216271147127631</v>
      </c>
      <c r="BO250" s="12">
        <v>0.28345814023234811</v>
      </c>
      <c r="BP250" s="12">
        <v>0.28473166321209642</v>
      </c>
      <c r="BQ250" s="12">
        <v>0.28597448738271769</v>
      </c>
      <c r="BR250" s="12">
        <v>0.28725844012966917</v>
      </c>
      <c r="BS250" s="12">
        <v>0.28861124724540232</v>
      </c>
      <c r="BT250" s="12">
        <v>0.28998316574593358</v>
      </c>
      <c r="BU250" s="12">
        <v>0.29137691882337863</v>
      </c>
      <c r="BV250" s="12">
        <v>0.29276243745850716</v>
      </c>
      <c r="BW250" s="12">
        <v>0.29418773376191265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.6240495652173913</v>
      </c>
      <c r="AJ253" s="12">
        <v>1.65</v>
      </c>
      <c r="AK253" s="12">
        <v>1.3990499999999999</v>
      </c>
      <c r="AL253" s="12">
        <v>3.6490634782608691</v>
      </c>
      <c r="AM253" s="12">
        <v>3.7349999999999994</v>
      </c>
      <c r="AN253" s="12">
        <v>4.0884059999999991</v>
      </c>
      <c r="AO253" s="12">
        <v>4.6364999999999998</v>
      </c>
      <c r="AP253" s="12">
        <v>2.7737500000000002</v>
      </c>
      <c r="AQ253" s="12">
        <v>2.75</v>
      </c>
      <c r="AR253" s="12">
        <v>0.27349999999999997</v>
      </c>
      <c r="AS253" s="12">
        <v>4.7750000000000004</v>
      </c>
      <c r="AT253" s="12">
        <v>0</v>
      </c>
      <c r="AU253" s="12">
        <v>1.6610799999999997</v>
      </c>
      <c r="AV253" s="12">
        <v>6.4208999999999996</v>
      </c>
      <c r="AW253" s="12">
        <v>7.6089000000000002</v>
      </c>
      <c r="AX253" s="12">
        <v>9.1271127054635919</v>
      </c>
      <c r="AY253" s="12">
        <v>10.46771563965032</v>
      </c>
      <c r="AZ253" s="12">
        <v>10.570768450596772</v>
      </c>
      <c r="BA253" s="12">
        <v>10.634041291733865</v>
      </c>
      <c r="BB253" s="12">
        <v>10.702001508783253</v>
      </c>
      <c r="BC253" s="12">
        <v>10.795533037409196</v>
      </c>
      <c r="BD253" s="12">
        <v>10.89346166035233</v>
      </c>
      <c r="BE253" s="12">
        <v>10.970955605113282</v>
      </c>
      <c r="BF253" s="12">
        <v>11.067746055559988</v>
      </c>
      <c r="BG253" s="12">
        <v>11.175916173907597</v>
      </c>
      <c r="BH253" s="12">
        <v>11.301363819681123</v>
      </c>
      <c r="BI253" s="12">
        <v>11.425984259115733</v>
      </c>
      <c r="BJ253" s="12">
        <v>11.53911806151577</v>
      </c>
      <c r="BK253" s="12">
        <v>11.657652988494876</v>
      </c>
      <c r="BL253" s="12">
        <v>11.772019414283422</v>
      </c>
      <c r="BM253" s="12">
        <v>11.893218016146861</v>
      </c>
      <c r="BN253" s="12">
        <v>12.013815682507827</v>
      </c>
      <c r="BO253" s="12">
        <v>12.146133086664959</v>
      </c>
      <c r="BP253" s="12">
        <v>12.275471309458053</v>
      </c>
      <c r="BQ253" s="12">
        <v>12.405641112620845</v>
      </c>
      <c r="BR253" s="12">
        <v>12.535271772677213</v>
      </c>
      <c r="BS253" s="12">
        <v>12.666233383276509</v>
      </c>
      <c r="BT253" s="12">
        <v>12.791461808404399</v>
      </c>
      <c r="BU253" s="12">
        <v>12.917522874080253</v>
      </c>
      <c r="BV253" s="12">
        <v>13.038433313813822</v>
      </c>
      <c r="BW253" s="12">
        <v>13.163554550861555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18.053999999999998</v>
      </c>
      <c r="AJ254" s="12">
        <v>18.566009999999999</v>
      </c>
      <c r="AK254" s="12">
        <v>20.457999999999998</v>
      </c>
      <c r="AL254" s="12">
        <v>21.32602</v>
      </c>
      <c r="AM254" s="12">
        <v>17.632912999999999</v>
      </c>
      <c r="AN254" s="12">
        <v>17.308467999999998</v>
      </c>
      <c r="AO254" s="12">
        <v>14.604167</v>
      </c>
      <c r="AP254" s="12">
        <v>2.165</v>
      </c>
      <c r="AQ254" s="12">
        <v>4.3138050000000003</v>
      </c>
      <c r="AR254" s="12">
        <v>1.5658839999999998</v>
      </c>
      <c r="AS254" s="12">
        <v>0.21</v>
      </c>
      <c r="AT254" s="12">
        <v>0.96690199999999993</v>
      </c>
      <c r="AU254" s="12">
        <v>2.3388499999999999</v>
      </c>
      <c r="AV254" s="12">
        <v>0.35439999999999999</v>
      </c>
      <c r="AW254" s="12">
        <v>3.6382000000000003</v>
      </c>
      <c r="AX254" s="12">
        <v>3.9266463565520437</v>
      </c>
      <c r="AY254" s="12">
        <v>4.1205898470343501</v>
      </c>
      <c r="AZ254" s="12">
        <v>4.1788226899299001</v>
      </c>
      <c r="BA254" s="12">
        <v>4.2373107959129648</v>
      </c>
      <c r="BB254" s="12">
        <v>4.2925368920663356</v>
      </c>
      <c r="BC254" s="12">
        <v>4.3483768574278994</v>
      </c>
      <c r="BD254" s="12">
        <v>4.4056186514409807</v>
      </c>
      <c r="BE254" s="12">
        <v>4.4593426066694049</v>
      </c>
      <c r="BF254" s="12">
        <v>4.5134860572130142</v>
      </c>
      <c r="BG254" s="12">
        <v>4.5695977583452834</v>
      </c>
      <c r="BH254" s="12">
        <v>4.629885220667151</v>
      </c>
      <c r="BI254" s="12">
        <v>4.6852889962064186</v>
      </c>
      <c r="BJ254" s="12">
        <v>4.7384984538236692</v>
      </c>
      <c r="BK254" s="12">
        <v>4.7913895899098371</v>
      </c>
      <c r="BL254" s="12">
        <v>4.8443240788165287</v>
      </c>
      <c r="BM254" s="12">
        <v>4.8974133779817537</v>
      </c>
      <c r="BN254" s="12">
        <v>4.950424891193169</v>
      </c>
      <c r="BO254" s="12">
        <v>5.0042377970032144</v>
      </c>
      <c r="BP254" s="12">
        <v>5.0582821950832777</v>
      </c>
      <c r="BQ254" s="12">
        <v>5.1119727198871265</v>
      </c>
      <c r="BR254" s="12">
        <v>5.1651051856428598</v>
      </c>
      <c r="BS254" s="12">
        <v>5.2183128414390794</v>
      </c>
      <c r="BT254" s="12">
        <v>5.2717879544752408</v>
      </c>
      <c r="BU254" s="12">
        <v>5.3256878252642261</v>
      </c>
      <c r="BV254" s="12">
        <v>5.3795161460654874</v>
      </c>
      <c r="BW254" s="12">
        <v>5.4330163114697756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14.8</v>
      </c>
      <c r="G255" s="12">
        <v>12.4</v>
      </c>
      <c r="H255" s="12">
        <v>11.700000000000001</v>
      </c>
      <c r="I255" s="12">
        <v>14.1</v>
      </c>
      <c r="J255" s="12">
        <v>15.700000000000001</v>
      </c>
      <c r="K255" s="12">
        <v>27.6</v>
      </c>
      <c r="L255" s="12">
        <v>25.7</v>
      </c>
      <c r="M255" s="12">
        <v>44.800000000000004</v>
      </c>
      <c r="N255" s="12">
        <v>20.900000000000002</v>
      </c>
      <c r="O255" s="12">
        <v>0</v>
      </c>
      <c r="P255" s="12">
        <v>8.4</v>
      </c>
      <c r="Q255" s="12">
        <v>4</v>
      </c>
      <c r="R255" s="12">
        <v>20.2</v>
      </c>
      <c r="S255" s="12">
        <v>42.4</v>
      </c>
      <c r="T255" s="12">
        <v>5.4</v>
      </c>
      <c r="U255" s="12">
        <v>22.8</v>
      </c>
      <c r="V255" s="12">
        <v>18.399999999999999</v>
      </c>
      <c r="W255" s="12">
        <v>21.3</v>
      </c>
      <c r="X255" s="12">
        <v>8.1</v>
      </c>
      <c r="Y255" s="12">
        <v>10.9</v>
      </c>
      <c r="Z255" s="12">
        <v>12.2</v>
      </c>
      <c r="AA255" s="12">
        <v>9.9999999999999982</v>
      </c>
      <c r="AB255" s="12">
        <v>0</v>
      </c>
      <c r="AC255" s="12">
        <v>0.43478260869565216</v>
      </c>
      <c r="AD255" s="12">
        <v>0.43478260869565216</v>
      </c>
      <c r="AE255" s="12">
        <v>0</v>
      </c>
      <c r="AF255" s="12">
        <v>0.86956521739130432</v>
      </c>
      <c r="AG255" s="12">
        <v>8.4782608695652169</v>
      </c>
      <c r="AH255" s="12">
        <v>4.3478260869565215</v>
      </c>
      <c r="AI255" s="12">
        <v>0</v>
      </c>
      <c r="AJ255" s="12">
        <v>1.6875</v>
      </c>
      <c r="AK255" s="12">
        <v>0.51300000000000001</v>
      </c>
      <c r="AL255" s="12">
        <v>2.4139999999999997</v>
      </c>
      <c r="AM255" s="12">
        <v>1.1372</v>
      </c>
      <c r="AN255" s="12">
        <v>2.2917999999999998</v>
      </c>
      <c r="AO255" s="12">
        <v>1.631</v>
      </c>
      <c r="AP255" s="12">
        <v>1.1295949999999999</v>
      </c>
      <c r="AQ255" s="12">
        <v>1.7544999999999999</v>
      </c>
      <c r="AR255" s="12">
        <v>0.312</v>
      </c>
      <c r="AS255" s="12">
        <v>0.84749999999999992</v>
      </c>
      <c r="AT255" s="12">
        <v>5.3740999999999997E-2</v>
      </c>
      <c r="AU255" s="12">
        <v>0.23693999999999998</v>
      </c>
      <c r="AV255" s="12">
        <v>2.0682999999999998</v>
      </c>
      <c r="AW255" s="12">
        <v>3.3115999999999999</v>
      </c>
      <c r="AX255" s="12">
        <v>2.9984481717500144</v>
      </c>
      <c r="AY255" s="12">
        <v>2.6274412956734969</v>
      </c>
      <c r="AZ255" s="12">
        <v>2.649610548905124</v>
      </c>
      <c r="BA255" s="12">
        <v>2.6692264826494139</v>
      </c>
      <c r="BB255" s="12">
        <v>2.6928188824463875</v>
      </c>
      <c r="BC255" s="12">
        <v>2.7181247352329847</v>
      </c>
      <c r="BD255" s="12">
        <v>2.7435642033099144</v>
      </c>
      <c r="BE255" s="12">
        <v>2.7663240118264802</v>
      </c>
      <c r="BF255" s="12">
        <v>2.7896094931858721</v>
      </c>
      <c r="BG255" s="12">
        <v>2.8140765258891527</v>
      </c>
      <c r="BH255" s="12">
        <v>2.8400440379839553</v>
      </c>
      <c r="BI255" s="12">
        <v>2.864340066118241</v>
      </c>
      <c r="BJ255" s="12">
        <v>2.8874256630616721</v>
      </c>
      <c r="BK255" s="12">
        <v>2.9111000904257374</v>
      </c>
      <c r="BL255" s="12">
        <v>2.9346423566008744</v>
      </c>
      <c r="BM255" s="12">
        <v>2.9583785139105285</v>
      </c>
      <c r="BN255" s="12">
        <v>2.9816051130118923</v>
      </c>
      <c r="BO255" s="12">
        <v>3.0055437701450232</v>
      </c>
      <c r="BP255" s="12">
        <v>3.0295980899254742</v>
      </c>
      <c r="BQ255" s="12">
        <v>3.0533390483224214</v>
      </c>
      <c r="BR255" s="12">
        <v>3.0772185149364151</v>
      </c>
      <c r="BS255" s="12">
        <v>3.1012156443458121</v>
      </c>
      <c r="BT255" s="12">
        <v>3.1256881195522421</v>
      </c>
      <c r="BU255" s="12">
        <v>3.1501402292891214</v>
      </c>
      <c r="BV255" s="12">
        <v>3.1744750688446346</v>
      </c>
      <c r="BW255" s="12">
        <v>3.1987656364642469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.14763478260869564</v>
      </c>
      <c r="AJ257" s="12">
        <v>0.13</v>
      </c>
      <c r="AK257" s="12">
        <v>0.15952391304347824</v>
      </c>
      <c r="AL257" s="12">
        <v>0.6485851304347825</v>
      </c>
      <c r="AM257" s="12">
        <v>0.43714086956521736</v>
      </c>
      <c r="AN257" s="12">
        <v>0.14546565217391305</v>
      </c>
      <c r="AO257" s="12">
        <v>0.35816700000000001</v>
      </c>
      <c r="AP257" s="12">
        <v>0.58833417391304343</v>
      </c>
      <c r="AQ257" s="12">
        <v>0.86307299999999998</v>
      </c>
      <c r="AR257" s="12">
        <v>0.52600999999999998</v>
      </c>
      <c r="AS257" s="12">
        <v>0.93946760869565216</v>
      </c>
      <c r="AT257" s="12">
        <v>0.24957999999999997</v>
      </c>
      <c r="AU257" s="12">
        <v>0.13006000000000001</v>
      </c>
      <c r="AV257" s="12">
        <v>0.22499999999999998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15.200000000000001</v>
      </c>
      <c r="G258" s="12">
        <v>10.3</v>
      </c>
      <c r="H258" s="12">
        <v>1.4999999999999998</v>
      </c>
      <c r="I258" s="12">
        <v>6.3</v>
      </c>
      <c r="J258" s="12">
        <v>9.3000000000000007</v>
      </c>
      <c r="K258" s="12">
        <v>20.900000000000002</v>
      </c>
      <c r="L258" s="12">
        <v>19.8</v>
      </c>
      <c r="M258" s="12">
        <v>38.5</v>
      </c>
      <c r="N258" s="12">
        <v>26.100000000000005</v>
      </c>
      <c r="O258" s="12">
        <v>23.8</v>
      </c>
      <c r="P258" s="12">
        <v>17.600000000000005</v>
      </c>
      <c r="Q258" s="12">
        <v>30.499999999999996</v>
      </c>
      <c r="R258" s="12">
        <v>12.4</v>
      </c>
      <c r="S258" s="12">
        <v>11.5</v>
      </c>
      <c r="T258" s="12">
        <v>25</v>
      </c>
      <c r="U258" s="12">
        <v>31.400000000000002</v>
      </c>
      <c r="V258" s="12">
        <v>27.8</v>
      </c>
      <c r="W258" s="12">
        <v>20.6</v>
      </c>
      <c r="X258" s="12">
        <v>17.8</v>
      </c>
      <c r="Y258" s="12">
        <v>25</v>
      </c>
      <c r="Z258" s="12">
        <v>28.2</v>
      </c>
      <c r="AA258" s="12">
        <v>0</v>
      </c>
      <c r="AB258" s="12">
        <v>8.695652173913043</v>
      </c>
      <c r="AC258" s="12">
        <v>16.956521739130434</v>
      </c>
      <c r="AD258" s="12">
        <v>19.999999999999996</v>
      </c>
      <c r="AE258" s="12">
        <v>9.3478260869565215</v>
      </c>
      <c r="AF258" s="12">
        <v>33.260869565217391</v>
      </c>
      <c r="AG258" s="12">
        <v>6.9565217391304346</v>
      </c>
      <c r="AH258" s="12">
        <v>14.34782608695652</v>
      </c>
      <c r="AI258" s="12">
        <v>25.010099999999998</v>
      </c>
      <c r="AJ258" s="12">
        <v>0</v>
      </c>
      <c r="AK258" s="12">
        <v>5.101</v>
      </c>
      <c r="AL258" s="12">
        <v>31.486835999999997</v>
      </c>
      <c r="AM258" s="12">
        <v>15.893984</v>
      </c>
      <c r="AN258" s="12">
        <v>2.3001609999999997</v>
      </c>
      <c r="AO258" s="12">
        <v>24.220576999999999</v>
      </c>
      <c r="AP258" s="12">
        <v>18.89892</v>
      </c>
      <c r="AQ258" s="12">
        <v>60.515962000000002</v>
      </c>
      <c r="AR258" s="12">
        <v>34.696546999999995</v>
      </c>
      <c r="AS258" s="12">
        <v>46.156236</v>
      </c>
      <c r="AT258" s="12">
        <v>74.966108999999989</v>
      </c>
      <c r="AU258" s="12">
        <v>12.917</v>
      </c>
      <c r="AV258" s="12">
        <v>7.82</v>
      </c>
      <c r="AW258" s="12">
        <v>55.8</v>
      </c>
      <c r="AX258" s="12">
        <v>54.885335148290089</v>
      </c>
      <c r="AY258" s="12">
        <v>62.971155186374496</v>
      </c>
      <c r="AZ258" s="12">
        <v>63.109701900071194</v>
      </c>
      <c r="BA258" s="12">
        <v>63.613300143632713</v>
      </c>
      <c r="BB258" s="12">
        <v>64.278270969104909</v>
      </c>
      <c r="BC258" s="12">
        <v>65.036669089397506</v>
      </c>
      <c r="BD258" s="12">
        <v>65.810565421540446</v>
      </c>
      <c r="BE258" s="12">
        <v>66.434458279523398</v>
      </c>
      <c r="BF258" s="12">
        <v>67.141491866862879</v>
      </c>
      <c r="BG258" s="12">
        <v>67.940113407181073</v>
      </c>
      <c r="BH258" s="12">
        <v>68.891656786734018</v>
      </c>
      <c r="BI258" s="12">
        <v>69.70691218050942</v>
      </c>
      <c r="BJ258" s="12">
        <v>70.425272593959477</v>
      </c>
      <c r="BK258" s="12">
        <v>71.142284790231614</v>
      </c>
      <c r="BL258" s="12">
        <v>71.872502902657416</v>
      </c>
      <c r="BM258" s="12">
        <v>72.599082202234229</v>
      </c>
      <c r="BN258" s="12">
        <v>73.331032713821926</v>
      </c>
      <c r="BO258" s="12">
        <v>74.096395468618198</v>
      </c>
      <c r="BP258" s="12">
        <v>74.86137754446311</v>
      </c>
      <c r="BQ258" s="12">
        <v>75.617770114331336</v>
      </c>
      <c r="BR258" s="12">
        <v>76.367086821677361</v>
      </c>
      <c r="BS258" s="12">
        <v>77.123231565050361</v>
      </c>
      <c r="BT258" s="12">
        <v>77.872962046174123</v>
      </c>
      <c r="BU258" s="12">
        <v>78.637799069523027</v>
      </c>
      <c r="BV258" s="12">
        <v>79.393819777562769</v>
      </c>
      <c r="BW258" s="12">
        <v>80.1553627420694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10.200000000000001</v>
      </c>
      <c r="G259" s="17">
        <v>16.7</v>
      </c>
      <c r="H259" s="17">
        <v>1.3</v>
      </c>
      <c r="I259" s="17">
        <v>8.5</v>
      </c>
      <c r="J259" s="17">
        <v>17.8</v>
      </c>
      <c r="K259" s="17">
        <v>36.700000000000003</v>
      </c>
      <c r="L259" s="17">
        <v>15.700000000000001</v>
      </c>
      <c r="M259" s="17">
        <v>16.7</v>
      </c>
      <c r="N259" s="17">
        <v>0</v>
      </c>
      <c r="O259" s="17">
        <v>15.700000000000001</v>
      </c>
      <c r="P259" s="17">
        <v>0.3</v>
      </c>
      <c r="Q259" s="17">
        <v>18.100000000000001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1E-3</v>
      </c>
      <c r="AJ259" s="17">
        <v>0</v>
      </c>
      <c r="AK259" s="17">
        <v>0</v>
      </c>
      <c r="AL259" s="17">
        <v>0</v>
      </c>
      <c r="AM259" s="17">
        <v>2E-3</v>
      </c>
      <c r="AN259" s="17">
        <v>0</v>
      </c>
      <c r="AO259" s="17">
        <v>0</v>
      </c>
      <c r="AP259" s="17">
        <v>0</v>
      </c>
      <c r="AQ259" s="17">
        <v>0</v>
      </c>
      <c r="AR259" s="17">
        <v>0</v>
      </c>
      <c r="AS259" s="17">
        <v>0</v>
      </c>
      <c r="AT259" s="17">
        <v>0</v>
      </c>
      <c r="AU259" s="17">
        <v>0</v>
      </c>
      <c r="AV259" s="17">
        <v>0</v>
      </c>
      <c r="AW259" s="17">
        <v>0</v>
      </c>
      <c r="AX259" s="17">
        <v>0</v>
      </c>
      <c r="AY259" s="17">
        <v>0</v>
      </c>
      <c r="AZ259" s="17">
        <v>0</v>
      </c>
      <c r="BA259" s="17">
        <v>0</v>
      </c>
      <c r="BB259" s="17">
        <v>0</v>
      </c>
      <c r="BC259" s="17">
        <v>0</v>
      </c>
      <c r="BD259" s="17">
        <v>0</v>
      </c>
      <c r="BE259" s="17">
        <v>0</v>
      </c>
      <c r="BF259" s="17">
        <v>0</v>
      </c>
      <c r="BG259" s="17">
        <v>0</v>
      </c>
      <c r="BH259" s="17">
        <v>0</v>
      </c>
      <c r="BI259" s="17">
        <v>0</v>
      </c>
      <c r="BJ259" s="17">
        <v>0</v>
      </c>
      <c r="BK259" s="17">
        <v>0</v>
      </c>
      <c r="BL259" s="17">
        <v>0</v>
      </c>
      <c r="BM259" s="17">
        <v>0</v>
      </c>
      <c r="BN259" s="17">
        <v>0</v>
      </c>
      <c r="BO259" s="17">
        <v>0</v>
      </c>
      <c r="BP259" s="17">
        <v>0</v>
      </c>
      <c r="BQ259" s="17">
        <v>0</v>
      </c>
      <c r="BR259" s="17">
        <v>0</v>
      </c>
      <c r="BS259" s="17">
        <v>0</v>
      </c>
      <c r="BT259" s="17">
        <v>0</v>
      </c>
      <c r="BU259" s="17">
        <v>0</v>
      </c>
      <c r="BV259" s="17">
        <v>0</v>
      </c>
      <c r="BW259" s="17">
        <v>0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30.299999999999727</v>
      </c>
      <c r="G261" s="17">
        <v>25.300000000000637</v>
      </c>
      <c r="H261" s="17">
        <v>13.399999999999636</v>
      </c>
      <c r="I261" s="17">
        <v>13.299999999999272</v>
      </c>
      <c r="J261" s="17">
        <v>32.799999999999272</v>
      </c>
      <c r="K261" s="17">
        <v>47.800000000000182</v>
      </c>
      <c r="L261" s="17">
        <v>28.299999999999272</v>
      </c>
      <c r="M261" s="17">
        <v>10.199999999997999</v>
      </c>
      <c r="N261" s="17">
        <v>8.8000000000001819</v>
      </c>
      <c r="O261" s="17">
        <v>11.199999999999818</v>
      </c>
      <c r="P261" s="17">
        <v>21.199999999998909</v>
      </c>
      <c r="Q261" s="17">
        <v>5.2000000000007276</v>
      </c>
      <c r="R261" s="17">
        <v>4.8000000000001819</v>
      </c>
      <c r="S261" s="17">
        <v>1.0000000000009095</v>
      </c>
      <c r="T261" s="17">
        <v>4.7000000000002728</v>
      </c>
      <c r="U261" s="17">
        <v>4.7000000000007276</v>
      </c>
      <c r="V261" s="17">
        <v>2.7000000000007276</v>
      </c>
      <c r="W261" s="17">
        <v>2.9000000000005457</v>
      </c>
      <c r="X261" s="17">
        <v>17.199999999999363</v>
      </c>
      <c r="Y261" s="17">
        <v>14.300000000000637</v>
      </c>
      <c r="Z261" s="17">
        <v>1.8000000000006366</v>
      </c>
      <c r="AA261" s="17">
        <v>23.800000000000182</v>
      </c>
      <c r="AB261" s="17">
        <v>25.869565217391028</v>
      </c>
      <c r="AC261" s="17">
        <v>38.69565217391164</v>
      </c>
      <c r="AD261" s="17">
        <v>12.173913043478478</v>
      </c>
      <c r="AE261" s="17">
        <v>33.478260869565929</v>
      </c>
      <c r="AF261" s="17">
        <v>20</v>
      </c>
      <c r="AG261" s="17">
        <v>13.26086956521749</v>
      </c>
      <c r="AH261" s="17">
        <v>100.21739130434798</v>
      </c>
      <c r="AI261" s="17">
        <v>0.36202826086946516</v>
      </c>
      <c r="AJ261" s="17">
        <v>0.16841304347826735</v>
      </c>
      <c r="AK261" s="17">
        <v>2.1000000000185537E-2</v>
      </c>
      <c r="AL261" s="17">
        <v>8.4800000000541331E-2</v>
      </c>
      <c r="AM261" s="17">
        <v>0.57600000000002183</v>
      </c>
      <c r="AN261" s="17">
        <v>0.60810000000037689</v>
      </c>
      <c r="AO261" s="17">
        <v>3.8738670000002458</v>
      </c>
      <c r="AP261" s="17">
        <v>1.0640019999997321</v>
      </c>
      <c r="AQ261" s="17">
        <v>5.4043130434422437E-2</v>
      </c>
      <c r="AR261" s="17">
        <v>0.69278817391256098</v>
      </c>
      <c r="AS261" s="17">
        <v>1.057400000000186</v>
      </c>
      <c r="AT261" s="17">
        <v>8.6203970000001107</v>
      </c>
      <c r="AU261" s="17">
        <v>83.283293999999742</v>
      </c>
      <c r="AV261" s="17">
        <v>37.401699999999998</v>
      </c>
      <c r="AW261" s="17">
        <v>22.1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159.9</v>
      </c>
      <c r="G263" s="12">
        <v>76.400000000000006</v>
      </c>
      <c r="H263" s="12">
        <v>80.999999999999986</v>
      </c>
      <c r="I263" s="12">
        <v>81.5</v>
      </c>
      <c r="J263" s="12">
        <v>705</v>
      </c>
      <c r="K263" s="12">
        <v>826.30000000000007</v>
      </c>
      <c r="L263" s="12">
        <v>825.2</v>
      </c>
      <c r="M263" s="12">
        <v>586.09999999999991</v>
      </c>
      <c r="N263" s="12">
        <v>65.7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182.6</v>
      </c>
      <c r="G264" s="12">
        <v>136.1</v>
      </c>
      <c r="H264" s="12">
        <v>243.5</v>
      </c>
      <c r="I264" s="12">
        <v>141.30000000000001</v>
      </c>
      <c r="J264" s="12">
        <v>256.7</v>
      </c>
      <c r="K264" s="12">
        <v>307.60000000000002</v>
      </c>
      <c r="L264" s="12">
        <v>221.3</v>
      </c>
      <c r="M264" s="12">
        <v>193.5</v>
      </c>
      <c r="N264" s="12">
        <v>218.1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34.6</v>
      </c>
      <c r="G265" s="12">
        <v>27</v>
      </c>
      <c r="H265" s="12">
        <v>17.999999999999996</v>
      </c>
      <c r="I265" s="12">
        <v>20.5</v>
      </c>
      <c r="J265" s="12">
        <v>55</v>
      </c>
      <c r="K265" s="12">
        <v>27.400000000000002</v>
      </c>
      <c r="L265" s="12">
        <v>17</v>
      </c>
      <c r="M265" s="12">
        <v>33.9</v>
      </c>
      <c r="N265" s="12">
        <v>23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46.5</v>
      </c>
      <c r="G266" s="12">
        <v>41.5</v>
      </c>
      <c r="H266" s="12">
        <v>50</v>
      </c>
      <c r="I266" s="12">
        <v>16.5</v>
      </c>
      <c r="J266" s="12">
        <v>52</v>
      </c>
      <c r="K266" s="12">
        <v>71.999999999999986</v>
      </c>
      <c r="L266" s="12">
        <v>64</v>
      </c>
      <c r="M266" s="12">
        <v>102</v>
      </c>
      <c r="N266" s="12">
        <v>83.8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502.4</v>
      </c>
      <c r="G268" s="18">
        <f t="shared" si="2"/>
        <v>444.2</v>
      </c>
      <c r="H268" s="18">
        <f t="shared" si="2"/>
        <v>596.19999999999993</v>
      </c>
      <c r="I268" s="18">
        <f t="shared" si="2"/>
        <v>580.69999999999993</v>
      </c>
      <c r="J268" s="18">
        <f t="shared" si="2"/>
        <v>735.4</v>
      </c>
      <c r="K268" s="18">
        <f t="shared" si="2"/>
        <v>725.00000000000011</v>
      </c>
      <c r="L268" s="18">
        <f t="shared" si="2"/>
        <v>858.30000000000007</v>
      </c>
      <c r="M268" s="18">
        <f t="shared" si="2"/>
        <v>662.9</v>
      </c>
      <c r="N268" s="18">
        <f t="shared" si="2"/>
        <v>745.2</v>
      </c>
      <c r="O268" s="18">
        <f t="shared" si="2"/>
        <v>833.60000000000014</v>
      </c>
      <c r="P268" s="18">
        <f t="shared" si="2"/>
        <v>716.10434782608695</v>
      </c>
      <c r="Q268" s="18">
        <f t="shared" si="2"/>
        <v>741.1260869565217</v>
      </c>
      <c r="R268" s="18">
        <f t="shared" si="2"/>
        <v>625.53913043478269</v>
      </c>
      <c r="S268" s="18">
        <f t="shared" si="2"/>
        <v>641.0695652173913</v>
      </c>
      <c r="T268" s="18">
        <f t="shared" si="2"/>
        <v>699.33913043478265</v>
      </c>
      <c r="U268" s="18">
        <f t="shared" si="2"/>
        <v>662.25652173913033</v>
      </c>
      <c r="V268" s="18">
        <f t="shared" ref="V268:AK283" si="3">SUMIFS(V$11:V$266,$C$11:$C$266,$D268)</f>
        <v>650.95652173913038</v>
      </c>
      <c r="W268" s="18">
        <f t="shared" si="3"/>
        <v>847.67826086956518</v>
      </c>
      <c r="X268" s="18">
        <f t="shared" si="3"/>
        <v>739.66956521739121</v>
      </c>
      <c r="Y268" s="18">
        <f t="shared" si="3"/>
        <v>656.67107750472599</v>
      </c>
      <c r="Z268" s="18">
        <f t="shared" si="3"/>
        <v>548.81474480151223</v>
      </c>
      <c r="AA268" s="18">
        <f t="shared" si="3"/>
        <v>549.7081285444234</v>
      </c>
      <c r="AB268" s="18">
        <f t="shared" si="3"/>
        <v>447.48582230623822</v>
      </c>
      <c r="AC268" s="18">
        <f t="shared" si="3"/>
        <v>382.16446124763706</v>
      </c>
      <c r="AD268" s="18">
        <f t="shared" si="3"/>
        <v>310.4158790170132</v>
      </c>
      <c r="AE268" s="18">
        <f t="shared" si="3"/>
        <v>291.36105860113412</v>
      </c>
      <c r="AF268" s="18">
        <f t="shared" si="3"/>
        <v>285.62381852551982</v>
      </c>
      <c r="AG268" s="18">
        <f t="shared" si="3"/>
        <v>176.46502835538752</v>
      </c>
      <c r="AH268" s="18">
        <f t="shared" si="3"/>
        <v>230.28355387523627</v>
      </c>
      <c r="AI268" s="18">
        <f t="shared" si="3"/>
        <v>453.57534234782611</v>
      </c>
      <c r="AJ268" s="18">
        <f t="shared" si="3"/>
        <v>481.38804726086954</v>
      </c>
      <c r="AK268" s="18">
        <f t="shared" si="3"/>
        <v>427.90404413043484</v>
      </c>
      <c r="AL268" s="18">
        <f t="shared" ref="AL268:BA283" si="4">SUMIFS(AL$11:AL$266,$C$11:$C$266,$D268)</f>
        <v>573.76053330434786</v>
      </c>
      <c r="AM268" s="18">
        <f t="shared" si="4"/>
        <v>470.80188469565212</v>
      </c>
      <c r="AN268" s="18">
        <f t="shared" si="4"/>
        <v>485.10295973913043</v>
      </c>
      <c r="AO268" s="18">
        <f t="shared" si="4"/>
        <v>488.0503450869565</v>
      </c>
      <c r="AP268" s="18">
        <f t="shared" si="4"/>
        <v>561.03310052173913</v>
      </c>
      <c r="AQ268" s="18">
        <f t="shared" si="4"/>
        <v>482.03587121739127</v>
      </c>
      <c r="AR268" s="18">
        <f t="shared" si="4"/>
        <v>631.22690647826073</v>
      </c>
      <c r="AS268" s="18">
        <f t="shared" si="4"/>
        <v>484.57047547826085</v>
      </c>
      <c r="AT268" s="18">
        <f t="shared" si="4"/>
        <v>358.36202458999998</v>
      </c>
      <c r="AU268" s="18">
        <f t="shared" si="4"/>
        <v>232.25042200000001</v>
      </c>
      <c r="AV268" s="18">
        <f t="shared" si="4"/>
        <v>282.33429999999998</v>
      </c>
      <c r="AW268" s="18">
        <f t="shared" si="4"/>
        <v>314.8879</v>
      </c>
      <c r="AX268" s="18">
        <f t="shared" si="4"/>
        <v>304.39236676661574</v>
      </c>
      <c r="AY268" s="18">
        <f t="shared" si="4"/>
        <v>291.95897310004557</v>
      </c>
      <c r="AZ268" s="18">
        <f t="shared" si="4"/>
        <v>292.74830019824219</v>
      </c>
      <c r="BA268" s="18">
        <f t="shared" si="4"/>
        <v>292.35419204706227</v>
      </c>
      <c r="BB268" s="18">
        <f t="shared" ref="BB268:BQ283" si="5">SUMIFS(BB$11:BB$266,$C$11:$C$266,$D268)</f>
        <v>291.79232241804874</v>
      </c>
      <c r="BC268" s="18">
        <f t="shared" si="5"/>
        <v>291.31000012150037</v>
      </c>
      <c r="BD268" s="18">
        <f t="shared" si="5"/>
        <v>290.76067004535889</v>
      </c>
      <c r="BE268" s="18">
        <f t="shared" si="5"/>
        <v>290.58160337200115</v>
      </c>
      <c r="BF268" s="18">
        <f t="shared" si="5"/>
        <v>290.40277690772814</v>
      </c>
      <c r="BG268" s="18">
        <f t="shared" si="5"/>
        <v>290.38562044460343</v>
      </c>
      <c r="BH268" s="18">
        <f t="shared" si="5"/>
        <v>290.41861950768299</v>
      </c>
      <c r="BI268" s="18">
        <f t="shared" si="5"/>
        <v>290.45178620506431</v>
      </c>
      <c r="BJ268" s="18">
        <f t="shared" si="5"/>
        <v>290.2801433060161</v>
      </c>
      <c r="BK268" s="18">
        <f t="shared" si="5"/>
        <v>290.169514267919</v>
      </c>
      <c r="BL268" s="18">
        <f t="shared" si="5"/>
        <v>289.97553686398027</v>
      </c>
      <c r="BM268" s="18">
        <f t="shared" si="5"/>
        <v>289.75566447803499</v>
      </c>
      <c r="BN268" s="18">
        <f t="shared" si="5"/>
        <v>289.60258463729895</v>
      </c>
      <c r="BO268" s="18">
        <f t="shared" si="5"/>
        <v>289.51384391641045</v>
      </c>
      <c r="BP268" s="18">
        <f t="shared" si="5"/>
        <v>289.38576546280149</v>
      </c>
      <c r="BQ268" s="18">
        <f t="shared" si="5"/>
        <v>289.37990758313578</v>
      </c>
      <c r="BR268" s="18">
        <f t="shared" ref="BR268:BW283" si="6">SUMIFS(BR$11:BR$266,$C$11:$C$266,$D268)</f>
        <v>289.33710698552107</v>
      </c>
      <c r="BS268" s="18">
        <f t="shared" si="6"/>
        <v>289.35263951129485</v>
      </c>
      <c r="BT268" s="18">
        <f t="shared" si="6"/>
        <v>289.38535496472116</v>
      </c>
      <c r="BU268" s="18">
        <f t="shared" si="6"/>
        <v>289.38133356785738</v>
      </c>
      <c r="BV268" s="18">
        <f t="shared" si="6"/>
        <v>289.29965575743199</v>
      </c>
      <c r="BW268" s="18">
        <f t="shared" si="6"/>
        <v>289.22774222179464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129.1</v>
      </c>
      <c r="G269" s="18">
        <f t="shared" si="2"/>
        <v>113.8</v>
      </c>
      <c r="H269" s="18">
        <f t="shared" si="2"/>
        <v>90.2</v>
      </c>
      <c r="I269" s="18">
        <f t="shared" si="2"/>
        <v>166.5</v>
      </c>
      <c r="J269" s="18">
        <f t="shared" si="2"/>
        <v>220.2</v>
      </c>
      <c r="K269" s="18">
        <f t="shared" si="2"/>
        <v>248.50000000000003</v>
      </c>
      <c r="L269" s="18">
        <f t="shared" si="2"/>
        <v>255.50000000000003</v>
      </c>
      <c r="M269" s="18">
        <f t="shared" si="2"/>
        <v>264</v>
      </c>
      <c r="N269" s="18">
        <f t="shared" si="2"/>
        <v>308.89999999999998</v>
      </c>
      <c r="O269" s="18">
        <f t="shared" si="2"/>
        <v>274.40000000000003</v>
      </c>
      <c r="P269" s="18">
        <f t="shared" si="2"/>
        <v>275.90000000000003</v>
      </c>
      <c r="Q269" s="18">
        <f t="shared" si="2"/>
        <v>215.3</v>
      </c>
      <c r="R269" s="18">
        <f t="shared" si="2"/>
        <v>234.60000000000002</v>
      </c>
      <c r="S269" s="18">
        <f t="shared" si="2"/>
        <v>267.60000000000002</v>
      </c>
      <c r="T269" s="18">
        <f t="shared" si="2"/>
        <v>226</v>
      </c>
      <c r="U269" s="18">
        <f t="shared" si="2"/>
        <v>181.82600000000002</v>
      </c>
      <c r="V269" s="18">
        <f t="shared" si="3"/>
        <v>232.61900000000003</v>
      </c>
      <c r="W269" s="18">
        <f t="shared" si="3"/>
        <v>214.27799999999999</v>
      </c>
      <c r="X269" s="18">
        <f t="shared" si="3"/>
        <v>195.79999999999998</v>
      </c>
      <c r="Y269" s="18">
        <f t="shared" si="3"/>
        <v>241.89999999999998</v>
      </c>
      <c r="Z269" s="18">
        <f t="shared" si="3"/>
        <v>182.7</v>
      </c>
      <c r="AA269" s="18">
        <f t="shared" si="3"/>
        <v>214.2</v>
      </c>
      <c r="AB269" s="18">
        <f t="shared" si="3"/>
        <v>169.04347826086956</v>
      </c>
      <c r="AC269" s="18">
        <f t="shared" si="3"/>
        <v>188.82608695652175</v>
      </c>
      <c r="AD269" s="18">
        <f t="shared" si="3"/>
        <v>127.08695652173913</v>
      </c>
      <c r="AE269" s="18">
        <f t="shared" si="3"/>
        <v>136.86956521739128</v>
      </c>
      <c r="AF269" s="18">
        <f t="shared" si="3"/>
        <v>157.95652173913041</v>
      </c>
      <c r="AG269" s="18">
        <f t="shared" si="3"/>
        <v>46.869565217391298</v>
      </c>
      <c r="AH269" s="18">
        <f t="shared" si="3"/>
        <v>42.521739130434781</v>
      </c>
      <c r="AI269" s="18">
        <f t="shared" si="3"/>
        <v>71.771265521739139</v>
      </c>
      <c r="AJ269" s="18">
        <f t="shared" si="3"/>
        <v>69.629213826086954</v>
      </c>
      <c r="AK269" s="18">
        <f t="shared" si="3"/>
        <v>64.859121000000002</v>
      </c>
      <c r="AL269" s="18">
        <f t="shared" si="4"/>
        <v>77.343962000000005</v>
      </c>
      <c r="AM269" s="18">
        <f t="shared" si="4"/>
        <v>60.46773860869564</v>
      </c>
      <c r="AN269" s="18">
        <f t="shared" si="4"/>
        <v>96.653687739130433</v>
      </c>
      <c r="AO269" s="18">
        <f t="shared" si="4"/>
        <v>75.543559782608696</v>
      </c>
      <c r="AP269" s="18">
        <f t="shared" si="4"/>
        <v>75.363267739130421</v>
      </c>
      <c r="AQ269" s="18">
        <f t="shared" si="4"/>
        <v>67.337044391304346</v>
      </c>
      <c r="AR269" s="18">
        <f t="shared" si="4"/>
        <v>55.428046608695652</v>
      </c>
      <c r="AS269" s="18">
        <f t="shared" si="4"/>
        <v>93.290567304347832</v>
      </c>
      <c r="AT269" s="18">
        <f t="shared" si="4"/>
        <v>36.930336999999994</v>
      </c>
      <c r="AU269" s="18">
        <f t="shared" si="4"/>
        <v>28.284709999999997</v>
      </c>
      <c r="AV269" s="18">
        <f t="shared" si="4"/>
        <v>136.3158</v>
      </c>
      <c r="AW269" s="18">
        <f t="shared" si="4"/>
        <v>83.302799999999991</v>
      </c>
      <c r="AX269" s="18">
        <f t="shared" si="4"/>
        <v>71.599029943198474</v>
      </c>
      <c r="AY269" s="18">
        <f t="shared" si="4"/>
        <v>65.062328964757555</v>
      </c>
      <c r="AZ269" s="18">
        <f t="shared" si="4"/>
        <v>64.100446045948814</v>
      </c>
      <c r="BA269" s="18">
        <f t="shared" si="4"/>
        <v>63.334933413182604</v>
      </c>
      <c r="BB269" s="18">
        <f t="shared" si="5"/>
        <v>62.70486666121873</v>
      </c>
      <c r="BC269" s="18">
        <f t="shared" si="5"/>
        <v>62.116873957502335</v>
      </c>
      <c r="BD269" s="18">
        <f t="shared" si="5"/>
        <v>61.492447595658362</v>
      </c>
      <c r="BE269" s="18">
        <f t="shared" si="5"/>
        <v>60.848694623932317</v>
      </c>
      <c r="BF269" s="18">
        <f t="shared" si="5"/>
        <v>60.157941801038433</v>
      </c>
      <c r="BG269" s="18">
        <f t="shared" si="5"/>
        <v>59.507657572019639</v>
      </c>
      <c r="BH269" s="18">
        <f t="shared" si="5"/>
        <v>58.853165214856034</v>
      </c>
      <c r="BI269" s="18">
        <f t="shared" si="5"/>
        <v>59.095071819237702</v>
      </c>
      <c r="BJ269" s="18">
        <f t="shared" si="5"/>
        <v>59.299868244807314</v>
      </c>
      <c r="BK269" s="18">
        <f t="shared" si="5"/>
        <v>59.517635506247956</v>
      </c>
      <c r="BL269" s="18">
        <f t="shared" si="5"/>
        <v>59.722393242928774</v>
      </c>
      <c r="BM269" s="18">
        <f t="shared" si="5"/>
        <v>59.938184262968747</v>
      </c>
      <c r="BN269" s="18">
        <f t="shared" si="5"/>
        <v>60.113546322965973</v>
      </c>
      <c r="BO269" s="18">
        <f t="shared" si="5"/>
        <v>60.350172161045123</v>
      </c>
      <c r="BP269" s="18">
        <f t="shared" si="5"/>
        <v>60.569909795244939</v>
      </c>
      <c r="BQ269" s="18">
        <f t="shared" si="5"/>
        <v>60.7861968723752</v>
      </c>
      <c r="BR269" s="18">
        <f t="shared" si="6"/>
        <v>60.989541537486517</v>
      </c>
      <c r="BS269" s="18">
        <f t="shared" si="6"/>
        <v>61.211678685967769</v>
      </c>
      <c r="BT269" s="18">
        <f t="shared" si="6"/>
        <v>61.403993554243925</v>
      </c>
      <c r="BU269" s="18">
        <f t="shared" si="6"/>
        <v>61.657426919155597</v>
      </c>
      <c r="BV269" s="18">
        <f t="shared" si="6"/>
        <v>61.929607603346994</v>
      </c>
      <c r="BW269" s="18">
        <f t="shared" si="6"/>
        <v>62.203141562578622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170.29999999999998</v>
      </c>
      <c r="G270" s="18">
        <f t="shared" si="2"/>
        <v>153.60000000000002</v>
      </c>
      <c r="H270" s="18">
        <f t="shared" si="2"/>
        <v>255.4</v>
      </c>
      <c r="I270" s="18">
        <f t="shared" si="2"/>
        <v>281.3</v>
      </c>
      <c r="J270" s="18">
        <f t="shared" si="2"/>
        <v>312.39999999999998</v>
      </c>
      <c r="K270" s="18">
        <f t="shared" si="2"/>
        <v>363.7</v>
      </c>
      <c r="L270" s="18">
        <f t="shared" si="2"/>
        <v>370.9</v>
      </c>
      <c r="M270" s="18">
        <f t="shared" si="2"/>
        <v>328.3</v>
      </c>
      <c r="N270" s="18">
        <f t="shared" si="2"/>
        <v>382.9</v>
      </c>
      <c r="O270" s="18">
        <f t="shared" si="2"/>
        <v>459.70000000000005</v>
      </c>
      <c r="P270" s="18">
        <f t="shared" si="2"/>
        <v>391.20000000000005</v>
      </c>
      <c r="Q270" s="18">
        <f t="shared" si="2"/>
        <v>375.6</v>
      </c>
      <c r="R270" s="18">
        <f t="shared" si="2"/>
        <v>277.10000000000002</v>
      </c>
      <c r="S270" s="18">
        <f t="shared" si="2"/>
        <v>382.9</v>
      </c>
      <c r="T270" s="18">
        <f t="shared" si="2"/>
        <v>365.7</v>
      </c>
      <c r="U270" s="18">
        <f t="shared" si="2"/>
        <v>388.4</v>
      </c>
      <c r="V270" s="18">
        <f t="shared" si="3"/>
        <v>354.8</v>
      </c>
      <c r="W270" s="18">
        <f t="shared" si="3"/>
        <v>301.09999999999997</v>
      </c>
      <c r="X270" s="18">
        <f t="shared" si="3"/>
        <v>283.8</v>
      </c>
      <c r="Y270" s="18">
        <f t="shared" si="3"/>
        <v>253.5</v>
      </c>
      <c r="Z270" s="18">
        <f t="shared" si="3"/>
        <v>228.7</v>
      </c>
      <c r="AA270" s="18">
        <f t="shared" si="3"/>
        <v>199.20000000000002</v>
      </c>
      <c r="AB270" s="18">
        <f t="shared" si="3"/>
        <v>195</v>
      </c>
      <c r="AC270" s="18">
        <f t="shared" si="3"/>
        <v>191.52173913043478</v>
      </c>
      <c r="AD270" s="18">
        <f t="shared" si="3"/>
        <v>137.60869565217391</v>
      </c>
      <c r="AE270" s="18">
        <f t="shared" si="3"/>
        <v>138.47826086956522</v>
      </c>
      <c r="AF270" s="18">
        <f t="shared" si="3"/>
        <v>145.65217391304347</v>
      </c>
      <c r="AG270" s="18">
        <f t="shared" si="3"/>
        <v>90.652173913043484</v>
      </c>
      <c r="AH270" s="18">
        <f t="shared" si="3"/>
        <v>134.3478260869565</v>
      </c>
      <c r="AI270" s="18">
        <f t="shared" si="3"/>
        <v>195.92967173913041</v>
      </c>
      <c r="AJ270" s="18">
        <f t="shared" si="3"/>
        <v>153.62515165217391</v>
      </c>
      <c r="AK270" s="18">
        <f t="shared" si="3"/>
        <v>103.601688</v>
      </c>
      <c r="AL270" s="18">
        <f t="shared" si="4"/>
        <v>138.04071699999997</v>
      </c>
      <c r="AM270" s="18">
        <f t="shared" si="4"/>
        <v>196.10270099999997</v>
      </c>
      <c r="AN270" s="18">
        <f t="shared" si="4"/>
        <v>129.7353</v>
      </c>
      <c r="AO270" s="18">
        <f t="shared" si="4"/>
        <v>190.07555399999998</v>
      </c>
      <c r="AP270" s="18">
        <f t="shared" si="4"/>
        <v>177.94556799999998</v>
      </c>
      <c r="AQ270" s="18">
        <f t="shared" si="4"/>
        <v>149.7450188695652</v>
      </c>
      <c r="AR270" s="18">
        <f t="shared" si="4"/>
        <v>137.50719391304347</v>
      </c>
      <c r="AS270" s="18">
        <f t="shared" si="4"/>
        <v>156.674972</v>
      </c>
      <c r="AT270" s="18">
        <f t="shared" si="4"/>
        <v>32.815680329999999</v>
      </c>
      <c r="AU270" s="18">
        <f t="shared" si="4"/>
        <v>41.370539999999998</v>
      </c>
      <c r="AV270" s="18">
        <f t="shared" si="4"/>
        <v>102.22179999999999</v>
      </c>
      <c r="AW270" s="18">
        <f t="shared" si="4"/>
        <v>85.653199999999984</v>
      </c>
      <c r="AX270" s="18">
        <f t="shared" si="4"/>
        <v>99.898395877873483</v>
      </c>
      <c r="AY270" s="18">
        <f t="shared" si="4"/>
        <v>113.96463421015167</v>
      </c>
      <c r="AZ270" s="18">
        <f t="shared" si="4"/>
        <v>114.50503618587625</v>
      </c>
      <c r="BA270" s="18">
        <f t="shared" si="4"/>
        <v>114.34359408106683</v>
      </c>
      <c r="BB270" s="18">
        <f t="shared" si="5"/>
        <v>114.3762974210232</v>
      </c>
      <c r="BC270" s="18">
        <f t="shared" si="5"/>
        <v>114.32831954170524</v>
      </c>
      <c r="BD270" s="18">
        <f t="shared" si="5"/>
        <v>114.29460078975514</v>
      </c>
      <c r="BE270" s="18">
        <f t="shared" si="5"/>
        <v>114.3530582679978</v>
      </c>
      <c r="BF270" s="18">
        <f t="shared" si="5"/>
        <v>114.31876646496691</v>
      </c>
      <c r="BG270" s="18">
        <f t="shared" si="5"/>
        <v>114.34971929297396</v>
      </c>
      <c r="BH270" s="18">
        <f t="shared" si="5"/>
        <v>114.49211894782636</v>
      </c>
      <c r="BI270" s="18">
        <f t="shared" si="5"/>
        <v>114.55580480766081</v>
      </c>
      <c r="BJ270" s="18">
        <f t="shared" si="5"/>
        <v>114.59193185447062</v>
      </c>
      <c r="BK270" s="18">
        <f t="shared" si="5"/>
        <v>114.60880937912589</v>
      </c>
      <c r="BL270" s="18">
        <f t="shared" si="5"/>
        <v>114.61387197214287</v>
      </c>
      <c r="BM270" s="18">
        <f t="shared" si="5"/>
        <v>114.58371988031104</v>
      </c>
      <c r="BN270" s="18">
        <f t="shared" si="5"/>
        <v>114.5968678975169</v>
      </c>
      <c r="BO270" s="18">
        <f t="shared" si="5"/>
        <v>114.56935922479586</v>
      </c>
      <c r="BP270" s="18">
        <f t="shared" si="5"/>
        <v>114.53495901395756</v>
      </c>
      <c r="BQ270" s="18">
        <f t="shared" si="5"/>
        <v>114.55328578692509</v>
      </c>
      <c r="BR270" s="18">
        <f t="shared" si="6"/>
        <v>114.56979425981622</v>
      </c>
      <c r="BS270" s="18">
        <f t="shared" si="6"/>
        <v>114.5515236589756</v>
      </c>
      <c r="BT270" s="18">
        <f t="shared" si="6"/>
        <v>114.53290855071421</v>
      </c>
      <c r="BU270" s="18">
        <f t="shared" si="6"/>
        <v>114.45594818551113</v>
      </c>
      <c r="BV270" s="18">
        <f t="shared" si="6"/>
        <v>114.35955014785034</v>
      </c>
      <c r="BW270" s="18">
        <f t="shared" si="6"/>
        <v>114.25063354289308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617.6</v>
      </c>
      <c r="G271" s="18">
        <f t="shared" si="2"/>
        <v>607.80000000000007</v>
      </c>
      <c r="H271" s="18">
        <f t="shared" si="2"/>
        <v>692.4</v>
      </c>
      <c r="I271" s="18">
        <f t="shared" si="2"/>
        <v>609.5</v>
      </c>
      <c r="J271" s="18">
        <f t="shared" si="2"/>
        <v>585.79999999999995</v>
      </c>
      <c r="K271" s="18">
        <f t="shared" si="2"/>
        <v>525.6</v>
      </c>
      <c r="L271" s="18">
        <f t="shared" si="2"/>
        <v>386.3</v>
      </c>
      <c r="M271" s="18">
        <f t="shared" si="2"/>
        <v>379.4</v>
      </c>
      <c r="N271" s="18">
        <f t="shared" si="2"/>
        <v>352.9</v>
      </c>
      <c r="O271" s="18">
        <f t="shared" si="2"/>
        <v>206.2</v>
      </c>
      <c r="P271" s="18">
        <f t="shared" si="2"/>
        <v>40.5</v>
      </c>
      <c r="Q271" s="18">
        <f t="shared" si="2"/>
        <v>36.29999999999999</v>
      </c>
      <c r="R271" s="18">
        <f t="shared" si="2"/>
        <v>22.299999999999997</v>
      </c>
      <c r="S271" s="18">
        <f t="shared" si="2"/>
        <v>43.6</v>
      </c>
      <c r="T271" s="18">
        <f t="shared" si="2"/>
        <v>30</v>
      </c>
      <c r="U271" s="18">
        <f t="shared" si="2"/>
        <v>0</v>
      </c>
      <c r="V271" s="18">
        <f t="shared" si="3"/>
        <v>12.4</v>
      </c>
      <c r="W271" s="18">
        <f t="shared" si="3"/>
        <v>5.3999999999999995</v>
      </c>
      <c r="X271" s="18">
        <f t="shared" si="3"/>
        <v>14.999999999999996</v>
      </c>
      <c r="Y271" s="18">
        <f t="shared" si="3"/>
        <v>0</v>
      </c>
      <c r="Z271" s="18">
        <f t="shared" si="3"/>
        <v>5.6000000000000005</v>
      </c>
      <c r="AA271" s="18">
        <f t="shared" si="3"/>
        <v>5.6</v>
      </c>
      <c r="AB271" s="18">
        <f t="shared" si="3"/>
        <v>0</v>
      </c>
      <c r="AC271" s="18">
        <f t="shared" si="3"/>
        <v>2</v>
      </c>
      <c r="AD271" s="18">
        <f t="shared" si="3"/>
        <v>2</v>
      </c>
      <c r="AE271" s="18">
        <f t="shared" si="3"/>
        <v>2</v>
      </c>
      <c r="AF271" s="18">
        <f t="shared" si="3"/>
        <v>2</v>
      </c>
      <c r="AG271" s="18">
        <f t="shared" si="3"/>
        <v>2</v>
      </c>
      <c r="AH271" s="18">
        <f t="shared" si="3"/>
        <v>2</v>
      </c>
      <c r="AI271" s="18">
        <f t="shared" si="3"/>
        <v>15.116619000000002</v>
      </c>
      <c r="AJ271" s="18">
        <f t="shared" si="3"/>
        <v>5.1236010000000007</v>
      </c>
      <c r="AK271" s="18">
        <f t="shared" si="3"/>
        <v>10.515916999999998</v>
      </c>
      <c r="AL271" s="18">
        <f t="shared" si="4"/>
        <v>13.669625260869566</v>
      </c>
      <c r="AM271" s="18">
        <f t="shared" si="4"/>
        <v>39.962398</v>
      </c>
      <c r="AN271" s="18">
        <f t="shared" si="4"/>
        <v>76.358245999999994</v>
      </c>
      <c r="AO271" s="18">
        <f t="shared" si="4"/>
        <v>60.914641000000003</v>
      </c>
      <c r="AP271" s="18">
        <f t="shared" si="4"/>
        <v>45.659483565217386</v>
      </c>
      <c r="AQ271" s="18">
        <f t="shared" si="4"/>
        <v>48.583599</v>
      </c>
      <c r="AR271" s="18">
        <f t="shared" si="4"/>
        <v>35.184335999999995</v>
      </c>
      <c r="AS271" s="18">
        <f t="shared" si="4"/>
        <v>41.549531000000002</v>
      </c>
      <c r="AT271" s="18">
        <f t="shared" si="4"/>
        <v>128.02177680999998</v>
      </c>
      <c r="AU271" s="18">
        <f t="shared" si="4"/>
        <v>63.968579999999996</v>
      </c>
      <c r="AV271" s="18">
        <f t="shared" si="4"/>
        <v>50.125999999999991</v>
      </c>
      <c r="AW271" s="18">
        <f t="shared" si="4"/>
        <v>76.628199999999993</v>
      </c>
      <c r="AX271" s="18">
        <f t="shared" si="4"/>
        <v>75.921261085496724</v>
      </c>
      <c r="AY271" s="18">
        <f t="shared" si="4"/>
        <v>73.524140169067152</v>
      </c>
      <c r="AZ271" s="18">
        <f t="shared" si="4"/>
        <v>74.552264773955997</v>
      </c>
      <c r="BA271" s="18">
        <f t="shared" si="4"/>
        <v>75.378915484624997</v>
      </c>
      <c r="BB271" s="18">
        <f t="shared" si="5"/>
        <v>76.180390335955764</v>
      </c>
      <c r="BC271" s="18">
        <f t="shared" si="5"/>
        <v>76.949080018827345</v>
      </c>
      <c r="BD271" s="18">
        <f t="shared" si="5"/>
        <v>77.728679350510632</v>
      </c>
      <c r="BE271" s="18">
        <f t="shared" si="5"/>
        <v>78.518545772793559</v>
      </c>
      <c r="BF271" s="18">
        <f t="shared" si="5"/>
        <v>79.302684812987408</v>
      </c>
      <c r="BG271" s="18">
        <f t="shared" si="5"/>
        <v>80.10364242303622</v>
      </c>
      <c r="BH271" s="18">
        <f t="shared" si="5"/>
        <v>80.945233321888182</v>
      </c>
      <c r="BI271" s="18">
        <f t="shared" si="5"/>
        <v>81.747386316219405</v>
      </c>
      <c r="BJ271" s="18">
        <f t="shared" si="5"/>
        <v>82.530393744926272</v>
      </c>
      <c r="BK271" s="18">
        <f t="shared" si="5"/>
        <v>83.304422019411305</v>
      </c>
      <c r="BL271" s="18">
        <f t="shared" si="5"/>
        <v>84.070796526677782</v>
      </c>
      <c r="BM271" s="18">
        <f t="shared" si="5"/>
        <v>84.793776868500174</v>
      </c>
      <c r="BN271" s="18">
        <f t="shared" si="5"/>
        <v>85.549504266026887</v>
      </c>
      <c r="BO271" s="18">
        <f t="shared" si="5"/>
        <v>86.295194346908062</v>
      </c>
      <c r="BP271" s="18">
        <f t="shared" si="5"/>
        <v>87.034285396744039</v>
      </c>
      <c r="BQ271" s="18">
        <f t="shared" si="5"/>
        <v>87.787496117803329</v>
      </c>
      <c r="BR271" s="18">
        <f t="shared" si="6"/>
        <v>88.546146355719443</v>
      </c>
      <c r="BS271" s="18">
        <f t="shared" si="6"/>
        <v>89.300681938288278</v>
      </c>
      <c r="BT271" s="18">
        <f t="shared" si="6"/>
        <v>90.064403325353638</v>
      </c>
      <c r="BU271" s="18">
        <f t="shared" si="6"/>
        <v>90.799721928318547</v>
      </c>
      <c r="BV271" s="18">
        <f t="shared" si="6"/>
        <v>91.522799812111558</v>
      </c>
      <c r="BW271" s="18">
        <f t="shared" si="6"/>
        <v>92.239307009898852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159.9</v>
      </c>
      <c r="G272" s="18">
        <f t="shared" si="2"/>
        <v>76.400000000000006</v>
      </c>
      <c r="H272" s="18">
        <f t="shared" si="2"/>
        <v>80.999999999999986</v>
      </c>
      <c r="I272" s="18">
        <f t="shared" si="2"/>
        <v>81.5</v>
      </c>
      <c r="J272" s="18">
        <f t="shared" si="2"/>
        <v>705</v>
      </c>
      <c r="K272" s="18">
        <f t="shared" si="2"/>
        <v>826.30000000000007</v>
      </c>
      <c r="L272" s="18">
        <f t="shared" si="2"/>
        <v>825.2</v>
      </c>
      <c r="M272" s="18">
        <f t="shared" si="2"/>
        <v>586.09999999999991</v>
      </c>
      <c r="N272" s="18">
        <f t="shared" si="2"/>
        <v>65.7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14.7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0.16</v>
      </c>
      <c r="AJ272" s="18">
        <f t="shared" si="3"/>
        <v>0</v>
      </c>
      <c r="AK272" s="18">
        <f t="shared" si="3"/>
        <v>2.1999999999999999E-2</v>
      </c>
      <c r="AL272" s="18">
        <f t="shared" si="4"/>
        <v>7.8E-2</v>
      </c>
      <c r="AM272" s="18">
        <f t="shared" si="4"/>
        <v>2.7269999999999999</v>
      </c>
      <c r="AN272" s="18">
        <f t="shared" si="4"/>
        <v>1.8540749999999999</v>
      </c>
      <c r="AO272" s="18">
        <f t="shared" si="4"/>
        <v>0.56526299999999996</v>
      </c>
      <c r="AP272" s="18">
        <f t="shared" si="4"/>
        <v>0.31900000000000001</v>
      </c>
      <c r="AQ272" s="18">
        <f t="shared" si="4"/>
        <v>54.561599999999991</v>
      </c>
      <c r="AR272" s="18">
        <f t="shared" si="4"/>
        <v>22.505076999999996</v>
      </c>
      <c r="AS272" s="18">
        <f t="shared" si="4"/>
        <v>7.6216479999999986</v>
      </c>
      <c r="AT272" s="18">
        <f t="shared" si="4"/>
        <v>59.481389000000007</v>
      </c>
      <c r="AU272" s="18">
        <f t="shared" si="4"/>
        <v>2.3136200000000002</v>
      </c>
      <c r="AV272" s="18">
        <f t="shared" si="4"/>
        <v>17.328799999999998</v>
      </c>
      <c r="AW272" s="18">
        <f t="shared" si="4"/>
        <v>20.253300000000003</v>
      </c>
      <c r="AX272" s="18">
        <f t="shared" si="4"/>
        <v>25.723617441241021</v>
      </c>
      <c r="AY272" s="18">
        <f t="shared" si="4"/>
        <v>29.812677935865359</v>
      </c>
      <c r="AZ272" s="18">
        <f t="shared" si="4"/>
        <v>33.613948079524221</v>
      </c>
      <c r="BA272" s="18">
        <f t="shared" si="4"/>
        <v>36.492579372678442</v>
      </c>
      <c r="BB272" s="18">
        <f t="shared" si="5"/>
        <v>39.895199864491332</v>
      </c>
      <c r="BC272" s="18">
        <f t="shared" si="5"/>
        <v>43.016569974918895</v>
      </c>
      <c r="BD272" s="18">
        <f t="shared" si="5"/>
        <v>45.791528291873483</v>
      </c>
      <c r="BE272" s="18">
        <f t="shared" si="5"/>
        <v>48.290968462827514</v>
      </c>
      <c r="BF272" s="18">
        <f t="shared" si="5"/>
        <v>51.41457509126802</v>
      </c>
      <c r="BG272" s="18">
        <f t="shared" si="5"/>
        <v>54.358427417569118</v>
      </c>
      <c r="BH272" s="18">
        <f t="shared" si="5"/>
        <v>56.900863688660465</v>
      </c>
      <c r="BI272" s="18">
        <f t="shared" si="5"/>
        <v>58.128125516709872</v>
      </c>
      <c r="BJ272" s="18">
        <f t="shared" si="5"/>
        <v>59.211311469563029</v>
      </c>
      <c r="BK272" s="18">
        <f t="shared" si="5"/>
        <v>60.288160876890863</v>
      </c>
      <c r="BL272" s="18">
        <f t="shared" si="5"/>
        <v>61.442959700544947</v>
      </c>
      <c r="BM272" s="18">
        <f t="shared" si="5"/>
        <v>62.344738010924488</v>
      </c>
      <c r="BN272" s="18">
        <f t="shared" si="5"/>
        <v>63.163835044016018</v>
      </c>
      <c r="BO272" s="18">
        <f t="shared" si="5"/>
        <v>64.019945442348629</v>
      </c>
      <c r="BP272" s="18">
        <f t="shared" si="5"/>
        <v>64.856959207796066</v>
      </c>
      <c r="BQ272" s="18">
        <f t="shared" si="5"/>
        <v>65.664434931086177</v>
      </c>
      <c r="BR272" s="18">
        <f t="shared" si="6"/>
        <v>66.391906223375912</v>
      </c>
      <c r="BS272" s="18">
        <f t="shared" si="6"/>
        <v>67.166784156673472</v>
      </c>
      <c r="BT272" s="18">
        <f t="shared" si="6"/>
        <v>67.897146001564636</v>
      </c>
      <c r="BU272" s="18">
        <f t="shared" si="6"/>
        <v>68.845877880038088</v>
      </c>
      <c r="BV272" s="18">
        <f t="shared" si="6"/>
        <v>69.662695226038252</v>
      </c>
      <c r="BW272" s="18">
        <f t="shared" si="6"/>
        <v>70.5635661448311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203.3</v>
      </c>
      <c r="G273" s="18">
        <f t="shared" si="2"/>
        <v>105.00000000000001</v>
      </c>
      <c r="H273" s="18">
        <f t="shared" si="2"/>
        <v>208.2</v>
      </c>
      <c r="I273" s="18">
        <f t="shared" si="2"/>
        <v>102.8</v>
      </c>
      <c r="J273" s="18">
        <f t="shared" si="2"/>
        <v>252.8</v>
      </c>
      <c r="K273" s="18">
        <f t="shared" si="2"/>
        <v>168.70000000000005</v>
      </c>
      <c r="L273" s="18">
        <f t="shared" si="2"/>
        <v>136.1</v>
      </c>
      <c r="M273" s="18">
        <f t="shared" si="2"/>
        <v>11.1</v>
      </c>
      <c r="N273" s="18">
        <f t="shared" si="2"/>
        <v>20</v>
      </c>
      <c r="O273" s="18">
        <f t="shared" si="2"/>
        <v>0</v>
      </c>
      <c r="P273" s="18">
        <f t="shared" si="2"/>
        <v>9.1999999999999993</v>
      </c>
      <c r="Q273" s="18">
        <f t="shared" si="2"/>
        <v>4.9999999999999991</v>
      </c>
      <c r="R273" s="18">
        <f t="shared" si="2"/>
        <v>0</v>
      </c>
      <c r="S273" s="18">
        <f t="shared" si="2"/>
        <v>36.1</v>
      </c>
      <c r="T273" s="18">
        <f t="shared" si="2"/>
        <v>2.9999999999999996</v>
      </c>
      <c r="U273" s="18">
        <f t="shared" si="2"/>
        <v>13.9</v>
      </c>
      <c r="V273" s="18">
        <f t="shared" si="3"/>
        <v>20.399999999999999</v>
      </c>
      <c r="W273" s="18">
        <f t="shared" si="3"/>
        <v>4.9999999999999991</v>
      </c>
      <c r="X273" s="18">
        <f t="shared" si="3"/>
        <v>20.799999999999997</v>
      </c>
      <c r="Y273" s="18">
        <f t="shared" si="3"/>
        <v>4.3</v>
      </c>
      <c r="Z273" s="18">
        <f t="shared" si="3"/>
        <v>6.7</v>
      </c>
      <c r="AA273" s="18">
        <f t="shared" si="3"/>
        <v>70</v>
      </c>
      <c r="AB273" s="18">
        <f t="shared" si="3"/>
        <v>39.130434782608695</v>
      </c>
      <c r="AC273" s="18">
        <f t="shared" si="3"/>
        <v>11.521739130434781</v>
      </c>
      <c r="AD273" s="18">
        <f t="shared" si="3"/>
        <v>16.739130434782609</v>
      </c>
      <c r="AE273" s="18">
        <f t="shared" si="3"/>
        <v>0.43478260869565216</v>
      </c>
      <c r="AF273" s="18">
        <f t="shared" si="3"/>
        <v>3.043478260869565</v>
      </c>
      <c r="AG273" s="18">
        <f t="shared" si="3"/>
        <v>0</v>
      </c>
      <c r="AH273" s="18">
        <f t="shared" si="3"/>
        <v>42.826086956521735</v>
      </c>
      <c r="AI273" s="18">
        <f t="shared" si="3"/>
        <v>0</v>
      </c>
      <c r="AJ273" s="18">
        <f t="shared" si="3"/>
        <v>0</v>
      </c>
      <c r="AK273" s="18">
        <f t="shared" si="3"/>
        <v>0.496</v>
      </c>
      <c r="AL273" s="18">
        <f t="shared" si="4"/>
        <v>5.6720419130434783</v>
      </c>
      <c r="AM273" s="18">
        <f t="shared" si="4"/>
        <v>0</v>
      </c>
      <c r="AN273" s="18">
        <f t="shared" si="4"/>
        <v>0</v>
      </c>
      <c r="AO273" s="18">
        <f t="shared" si="4"/>
        <v>0</v>
      </c>
      <c r="AP273" s="18">
        <f t="shared" si="4"/>
        <v>3.3</v>
      </c>
      <c r="AQ273" s="18">
        <f t="shared" si="4"/>
        <v>0</v>
      </c>
      <c r="AR273" s="18">
        <f t="shared" si="4"/>
        <v>8.7160429999999991</v>
      </c>
      <c r="AS273" s="18">
        <f t="shared" si="4"/>
        <v>0.97526000000000002</v>
      </c>
      <c r="AT273" s="18">
        <f t="shared" si="4"/>
        <v>0</v>
      </c>
      <c r="AU273" s="18">
        <f t="shared" si="4"/>
        <v>3.05078</v>
      </c>
      <c r="AV273" s="18">
        <f t="shared" si="4"/>
        <v>3.0000000000000001E-3</v>
      </c>
      <c r="AW273" s="18">
        <f t="shared" si="4"/>
        <v>0.14249999999999999</v>
      </c>
      <c r="AX273" s="18">
        <f t="shared" si="4"/>
        <v>0.14249999999999999</v>
      </c>
      <c r="AY273" s="18">
        <f t="shared" si="4"/>
        <v>0.14249999999999999</v>
      </c>
      <c r="AZ273" s="18">
        <f t="shared" si="4"/>
        <v>0.14249999999999999</v>
      </c>
      <c r="BA273" s="18">
        <f t="shared" si="4"/>
        <v>0.14249999999999999</v>
      </c>
      <c r="BB273" s="18">
        <f t="shared" si="5"/>
        <v>0.14249999999999999</v>
      </c>
      <c r="BC273" s="18">
        <f t="shared" si="5"/>
        <v>0.14249999999999999</v>
      </c>
      <c r="BD273" s="18">
        <f t="shared" si="5"/>
        <v>0.14249999999999999</v>
      </c>
      <c r="BE273" s="18">
        <f t="shared" si="5"/>
        <v>0.14249999999999999</v>
      </c>
      <c r="BF273" s="18">
        <f t="shared" si="5"/>
        <v>0.14249999999999999</v>
      </c>
      <c r="BG273" s="18">
        <f t="shared" si="5"/>
        <v>0.14249999999999999</v>
      </c>
      <c r="BH273" s="18">
        <f t="shared" si="5"/>
        <v>0.14249999999999999</v>
      </c>
      <c r="BI273" s="18">
        <f t="shared" si="5"/>
        <v>0.14249999999999999</v>
      </c>
      <c r="BJ273" s="18">
        <f t="shared" si="5"/>
        <v>0.14249999999999999</v>
      </c>
      <c r="BK273" s="18">
        <f t="shared" si="5"/>
        <v>0.14249999999999999</v>
      </c>
      <c r="BL273" s="18">
        <f t="shared" si="5"/>
        <v>0.14249999999999999</v>
      </c>
      <c r="BM273" s="18">
        <f t="shared" si="5"/>
        <v>0.14249999999999999</v>
      </c>
      <c r="BN273" s="18">
        <f t="shared" si="5"/>
        <v>0.14249999999999999</v>
      </c>
      <c r="BO273" s="18">
        <f t="shared" si="5"/>
        <v>0.14249999999999999</v>
      </c>
      <c r="BP273" s="18">
        <f t="shared" si="5"/>
        <v>0.14249999999999999</v>
      </c>
      <c r="BQ273" s="18">
        <f t="shared" si="5"/>
        <v>0.14249999999999999</v>
      </c>
      <c r="BR273" s="18">
        <f t="shared" si="6"/>
        <v>0.14249999999999999</v>
      </c>
      <c r="BS273" s="18">
        <f t="shared" si="6"/>
        <v>0.14249999999999999</v>
      </c>
      <c r="BT273" s="18">
        <f t="shared" si="6"/>
        <v>0.14249999999999999</v>
      </c>
      <c r="BU273" s="18">
        <f t="shared" si="6"/>
        <v>0.14249999999999999</v>
      </c>
      <c r="BV273" s="18">
        <f t="shared" si="6"/>
        <v>0.14249999999999999</v>
      </c>
      <c r="BW273" s="18">
        <f t="shared" si="6"/>
        <v>0.14249999999999999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0.3</v>
      </c>
      <c r="G274" s="18">
        <f t="shared" si="2"/>
        <v>0.4</v>
      </c>
      <c r="H274" s="18">
        <f t="shared" si="2"/>
        <v>0</v>
      </c>
      <c r="I274" s="18">
        <f t="shared" si="2"/>
        <v>2.4</v>
      </c>
      <c r="J274" s="18">
        <f t="shared" si="2"/>
        <v>0</v>
      </c>
      <c r="K274" s="18">
        <f t="shared" si="2"/>
        <v>2</v>
      </c>
      <c r="L274" s="18">
        <f t="shared" si="2"/>
        <v>0</v>
      </c>
      <c r="M274" s="18">
        <f t="shared" si="2"/>
        <v>4.0999999999999996</v>
      </c>
      <c r="N274" s="18">
        <f t="shared" si="2"/>
        <v>1.7</v>
      </c>
      <c r="O274" s="18">
        <f t="shared" si="2"/>
        <v>1.1000000000000003</v>
      </c>
      <c r="P274" s="18">
        <f t="shared" si="2"/>
        <v>3.8000000000000003</v>
      </c>
      <c r="Q274" s="18">
        <f t="shared" si="2"/>
        <v>3.6</v>
      </c>
      <c r="R274" s="18">
        <f t="shared" si="2"/>
        <v>2.9999999999999996</v>
      </c>
      <c r="S274" s="18">
        <f t="shared" si="2"/>
        <v>4.6000000000000014</v>
      </c>
      <c r="T274" s="18">
        <f t="shared" si="2"/>
        <v>7.8</v>
      </c>
      <c r="U274" s="18">
        <f t="shared" si="2"/>
        <v>2</v>
      </c>
      <c r="V274" s="18">
        <f t="shared" si="3"/>
        <v>9.5</v>
      </c>
      <c r="W274" s="18">
        <f t="shared" si="3"/>
        <v>12.600000000000001</v>
      </c>
      <c r="X274" s="18">
        <f t="shared" si="3"/>
        <v>9.4</v>
      </c>
      <c r="Y274" s="18">
        <f t="shared" si="3"/>
        <v>5.3</v>
      </c>
      <c r="Z274" s="18">
        <f t="shared" si="3"/>
        <v>14.5</v>
      </c>
      <c r="AA274" s="18">
        <f t="shared" si="3"/>
        <v>26.2</v>
      </c>
      <c r="AB274" s="18">
        <f t="shared" si="3"/>
        <v>31.086956521739129</v>
      </c>
      <c r="AC274" s="18">
        <f t="shared" si="3"/>
        <v>9.3478260869565215</v>
      </c>
      <c r="AD274" s="18">
        <f t="shared" si="3"/>
        <v>1.3043478260869563</v>
      </c>
      <c r="AE274" s="18">
        <f t="shared" si="3"/>
        <v>12.82608695652174</v>
      </c>
      <c r="AF274" s="18">
        <f t="shared" si="3"/>
        <v>13.043478260869565</v>
      </c>
      <c r="AG274" s="18">
        <f t="shared" si="3"/>
        <v>16.521739130434781</v>
      </c>
      <c r="AH274" s="18">
        <f t="shared" si="3"/>
        <v>0</v>
      </c>
      <c r="AI274" s="18">
        <f t="shared" si="3"/>
        <v>89.211941304347818</v>
      </c>
      <c r="AJ274" s="18">
        <f t="shared" si="3"/>
        <v>54.932100000000005</v>
      </c>
      <c r="AK274" s="18">
        <f t="shared" si="3"/>
        <v>58.973211999999997</v>
      </c>
      <c r="AL274" s="18">
        <f t="shared" si="4"/>
        <v>62.469735999999997</v>
      </c>
      <c r="AM274" s="18">
        <f t="shared" si="4"/>
        <v>22.893420347826087</v>
      </c>
      <c r="AN274" s="18">
        <f t="shared" si="4"/>
        <v>59.63019821739131</v>
      </c>
      <c r="AO274" s="18">
        <f t="shared" si="4"/>
        <v>54.213809652173907</v>
      </c>
      <c r="AP274" s="18">
        <f t="shared" si="4"/>
        <v>70.671302999999995</v>
      </c>
      <c r="AQ274" s="18">
        <f t="shared" si="4"/>
        <v>34.000582999999999</v>
      </c>
      <c r="AR274" s="18">
        <f t="shared" si="4"/>
        <v>89.924879000000004</v>
      </c>
      <c r="AS274" s="18">
        <f t="shared" si="4"/>
        <v>99.09038799999999</v>
      </c>
      <c r="AT274" s="18">
        <f t="shared" si="4"/>
        <v>66.455200789999992</v>
      </c>
      <c r="AU274" s="18">
        <f t="shared" si="4"/>
        <v>9.4950499999999991</v>
      </c>
      <c r="AV274" s="18">
        <f t="shared" si="4"/>
        <v>76.026999999999987</v>
      </c>
      <c r="AW274" s="18">
        <f t="shared" si="4"/>
        <v>110.21200000000002</v>
      </c>
      <c r="AX274" s="18">
        <f t="shared" si="4"/>
        <v>139.65901050297114</v>
      </c>
      <c r="AY274" s="18">
        <f t="shared" si="4"/>
        <v>169.62607912197686</v>
      </c>
      <c r="AZ274" s="18">
        <f t="shared" si="4"/>
        <v>170.27945056708583</v>
      </c>
      <c r="BA274" s="18">
        <f t="shared" si="4"/>
        <v>171.61110035244261</v>
      </c>
      <c r="BB274" s="18">
        <f t="shared" si="5"/>
        <v>173.04035659001599</v>
      </c>
      <c r="BC274" s="18">
        <f t="shared" si="5"/>
        <v>174.52982367566068</v>
      </c>
      <c r="BD274" s="18">
        <f t="shared" si="5"/>
        <v>175.92047301588929</v>
      </c>
      <c r="BE274" s="18">
        <f t="shared" si="5"/>
        <v>177.45169351057729</v>
      </c>
      <c r="BF274" s="18">
        <f t="shared" si="5"/>
        <v>178.97747645491097</v>
      </c>
      <c r="BG274" s="18">
        <f t="shared" si="5"/>
        <v>180.4935322087473</v>
      </c>
      <c r="BH274" s="18">
        <f t="shared" si="5"/>
        <v>182.05184017401771</v>
      </c>
      <c r="BI274" s="18">
        <f t="shared" si="5"/>
        <v>183.68098569062658</v>
      </c>
      <c r="BJ274" s="18">
        <f t="shared" si="5"/>
        <v>185.34173600103483</v>
      </c>
      <c r="BK274" s="18">
        <f t="shared" si="5"/>
        <v>187.03588604701901</v>
      </c>
      <c r="BL274" s="18">
        <f t="shared" si="5"/>
        <v>188.76531263022255</v>
      </c>
      <c r="BM274" s="18">
        <f t="shared" si="5"/>
        <v>190.51098364111758</v>
      </c>
      <c r="BN274" s="18">
        <f t="shared" si="5"/>
        <v>192.24588625932969</v>
      </c>
      <c r="BO274" s="18">
        <f t="shared" si="5"/>
        <v>194.00617781007145</v>
      </c>
      <c r="BP274" s="18">
        <f t="shared" si="5"/>
        <v>195.77516867198406</v>
      </c>
      <c r="BQ274" s="18">
        <f t="shared" si="5"/>
        <v>197.59397685994088</v>
      </c>
      <c r="BR274" s="18">
        <f t="shared" si="6"/>
        <v>199.38115793452059</v>
      </c>
      <c r="BS274" s="18">
        <f t="shared" si="6"/>
        <v>201.20112739356338</v>
      </c>
      <c r="BT274" s="18">
        <f t="shared" si="6"/>
        <v>203.05905179633626</v>
      </c>
      <c r="BU274" s="18">
        <f t="shared" si="6"/>
        <v>204.86327566452854</v>
      </c>
      <c r="BV274" s="18">
        <f t="shared" si="6"/>
        <v>206.71154447678998</v>
      </c>
      <c r="BW274" s="18">
        <f t="shared" si="6"/>
        <v>208.6145640897752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39.599999999999994</v>
      </c>
      <c r="G275" s="18">
        <f t="shared" si="2"/>
        <v>22.700000000000003</v>
      </c>
      <c r="H275" s="18">
        <f t="shared" si="2"/>
        <v>37.799999999999997</v>
      </c>
      <c r="I275" s="18">
        <f t="shared" si="2"/>
        <v>33.999999999999993</v>
      </c>
      <c r="J275" s="18">
        <f t="shared" si="2"/>
        <v>42.8</v>
      </c>
      <c r="K275" s="18">
        <f t="shared" si="2"/>
        <v>33.300000000000004</v>
      </c>
      <c r="L275" s="18">
        <f t="shared" si="2"/>
        <v>28.700000000000003</v>
      </c>
      <c r="M275" s="18">
        <f t="shared" si="2"/>
        <v>47.4</v>
      </c>
      <c r="N275" s="18">
        <f t="shared" si="2"/>
        <v>55.800000000000004</v>
      </c>
      <c r="O275" s="18">
        <f t="shared" si="2"/>
        <v>64.2</v>
      </c>
      <c r="P275" s="18">
        <f t="shared" si="2"/>
        <v>65.7</v>
      </c>
      <c r="Q275" s="18">
        <f t="shared" si="2"/>
        <v>37.5</v>
      </c>
      <c r="R275" s="18">
        <f t="shared" si="2"/>
        <v>17.2</v>
      </c>
      <c r="S275" s="18">
        <f t="shared" si="2"/>
        <v>26.8</v>
      </c>
      <c r="T275" s="18">
        <f t="shared" si="2"/>
        <v>40.700000000000003</v>
      </c>
      <c r="U275" s="18">
        <f t="shared" si="2"/>
        <v>5.5</v>
      </c>
      <c r="V275" s="18">
        <f t="shared" si="3"/>
        <v>20.700000000000003</v>
      </c>
      <c r="W275" s="18">
        <f t="shared" si="3"/>
        <v>40.700000000000003</v>
      </c>
      <c r="X275" s="18">
        <f t="shared" si="3"/>
        <v>54</v>
      </c>
      <c r="Y275" s="18">
        <f t="shared" si="3"/>
        <v>23.5</v>
      </c>
      <c r="Z275" s="18">
        <f t="shared" si="3"/>
        <v>29</v>
      </c>
      <c r="AA275" s="18">
        <f t="shared" si="3"/>
        <v>26.099999999999998</v>
      </c>
      <c r="AB275" s="18">
        <f t="shared" si="3"/>
        <v>5</v>
      </c>
      <c r="AC275" s="18">
        <f t="shared" si="3"/>
        <v>28.695652173913043</v>
      </c>
      <c r="AD275" s="18">
        <f t="shared" si="3"/>
        <v>0</v>
      </c>
      <c r="AE275" s="18">
        <f t="shared" si="3"/>
        <v>9.1304347826086953</v>
      </c>
      <c r="AF275" s="18">
        <f t="shared" si="3"/>
        <v>16.739130434782606</v>
      </c>
      <c r="AG275" s="18">
        <f t="shared" si="3"/>
        <v>55.869565217391298</v>
      </c>
      <c r="AH275" s="18">
        <f t="shared" si="3"/>
        <v>17.173913043478258</v>
      </c>
      <c r="AI275" s="18">
        <f t="shared" si="3"/>
        <v>1.236</v>
      </c>
      <c r="AJ275" s="18">
        <f t="shared" si="3"/>
        <v>6.5665100000000001</v>
      </c>
      <c r="AK275" s="18">
        <f t="shared" si="3"/>
        <v>1.1539999999999999</v>
      </c>
      <c r="AL275" s="18">
        <f t="shared" si="4"/>
        <v>0.55708699999999989</v>
      </c>
      <c r="AM275" s="18">
        <f t="shared" si="4"/>
        <v>2.2054</v>
      </c>
      <c r="AN275" s="18">
        <f t="shared" si="4"/>
        <v>1.7393999999999998</v>
      </c>
      <c r="AO275" s="18">
        <f t="shared" si="4"/>
        <v>8.254309000000001</v>
      </c>
      <c r="AP275" s="18">
        <f t="shared" si="4"/>
        <v>3.7348499999999998</v>
      </c>
      <c r="AQ275" s="18">
        <f t="shared" si="4"/>
        <v>5.0382249999999988</v>
      </c>
      <c r="AR275" s="18">
        <f t="shared" si="4"/>
        <v>3.3229599999999997</v>
      </c>
      <c r="AS275" s="18">
        <f t="shared" si="4"/>
        <v>3.1904000000000003</v>
      </c>
      <c r="AT275" s="18">
        <f t="shared" si="4"/>
        <v>2.2542399999999998</v>
      </c>
      <c r="AU275" s="18">
        <f t="shared" si="4"/>
        <v>16.581182999999999</v>
      </c>
      <c r="AV275" s="18">
        <f t="shared" si="4"/>
        <v>0.93149999999999999</v>
      </c>
      <c r="AW275" s="18">
        <f t="shared" si="4"/>
        <v>26.0944</v>
      </c>
      <c r="AX275" s="18">
        <f t="shared" si="4"/>
        <v>27.922704110277259</v>
      </c>
      <c r="AY275" s="18">
        <f t="shared" si="4"/>
        <v>28.864155129629253</v>
      </c>
      <c r="AZ275" s="18">
        <f t="shared" si="4"/>
        <v>30.093202993458394</v>
      </c>
      <c r="BA275" s="18">
        <f t="shared" si="4"/>
        <v>31.645381495246397</v>
      </c>
      <c r="BB275" s="18">
        <f t="shared" si="5"/>
        <v>33.437515198674234</v>
      </c>
      <c r="BC275" s="18">
        <f t="shared" si="5"/>
        <v>35.297862888687106</v>
      </c>
      <c r="BD275" s="18">
        <f t="shared" si="5"/>
        <v>37.252930422723658</v>
      </c>
      <c r="BE275" s="18">
        <f t="shared" si="5"/>
        <v>39.429250087496897</v>
      </c>
      <c r="BF275" s="18">
        <f t="shared" si="5"/>
        <v>41.5310702166014</v>
      </c>
      <c r="BG275" s="18">
        <f t="shared" si="5"/>
        <v>43.752988877105039</v>
      </c>
      <c r="BH275" s="18">
        <f t="shared" si="5"/>
        <v>46.101322066293235</v>
      </c>
      <c r="BI275" s="18">
        <f t="shared" si="5"/>
        <v>46.800734878599286</v>
      </c>
      <c r="BJ275" s="18">
        <f t="shared" si="5"/>
        <v>47.377467361641756</v>
      </c>
      <c r="BK275" s="18">
        <f t="shared" si="5"/>
        <v>47.910760159847442</v>
      </c>
      <c r="BL275" s="18">
        <f t="shared" si="5"/>
        <v>48.384017508750688</v>
      </c>
      <c r="BM275" s="18">
        <f t="shared" si="5"/>
        <v>48.893487395737282</v>
      </c>
      <c r="BN275" s="18">
        <f t="shared" si="5"/>
        <v>49.489772389012579</v>
      </c>
      <c r="BO275" s="18">
        <f t="shared" si="5"/>
        <v>50.064029208633734</v>
      </c>
      <c r="BP275" s="18">
        <f t="shared" si="5"/>
        <v>50.600956356061559</v>
      </c>
      <c r="BQ275" s="18">
        <f t="shared" si="5"/>
        <v>51.136256710021769</v>
      </c>
      <c r="BR275" s="18">
        <f t="shared" si="6"/>
        <v>51.690290452577088</v>
      </c>
      <c r="BS275" s="18">
        <f t="shared" si="6"/>
        <v>52.225531233374554</v>
      </c>
      <c r="BT275" s="18">
        <f t="shared" si="6"/>
        <v>52.762824560304708</v>
      </c>
      <c r="BU275" s="18">
        <f t="shared" si="6"/>
        <v>53.195590623365675</v>
      </c>
      <c r="BV275" s="18">
        <f t="shared" si="6"/>
        <v>53.644758281680318</v>
      </c>
      <c r="BW275" s="18">
        <f t="shared" si="6"/>
        <v>54.06014509907564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.5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.1</v>
      </c>
      <c r="L276" s="18">
        <f t="shared" si="2"/>
        <v>0</v>
      </c>
      <c r="M276" s="18">
        <f t="shared" si="2"/>
        <v>0</v>
      </c>
      <c r="N276" s="18">
        <f t="shared" si="2"/>
        <v>0.3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.5</v>
      </c>
      <c r="W276" s="18">
        <f t="shared" si="3"/>
        <v>0.6</v>
      </c>
      <c r="X276" s="18">
        <f t="shared" si="3"/>
        <v>0.3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.12083260869565217</v>
      </c>
      <c r="AJ276" s="18">
        <f t="shared" si="3"/>
        <v>0.23521739130434782</v>
      </c>
      <c r="AK276" s="18">
        <f t="shared" si="3"/>
        <v>1.3920427826086956</v>
      </c>
      <c r="AL276" s="18">
        <f t="shared" si="4"/>
        <v>1.0865217391304347</v>
      </c>
      <c r="AM276" s="18">
        <f t="shared" si="4"/>
        <v>1.0251130434782607</v>
      </c>
      <c r="AN276" s="18">
        <f t="shared" si="4"/>
        <v>0.90681552173913049</v>
      </c>
      <c r="AO276" s="18">
        <f t="shared" si="4"/>
        <v>1.4775891304347823</v>
      </c>
      <c r="AP276" s="18">
        <f t="shared" si="4"/>
        <v>1.2954265217391303</v>
      </c>
      <c r="AQ276" s="18">
        <f t="shared" si="4"/>
        <v>1.8946799999999999</v>
      </c>
      <c r="AR276" s="18">
        <f t="shared" si="4"/>
        <v>1.0072741739130433</v>
      </c>
      <c r="AS276" s="18">
        <f t="shared" si="4"/>
        <v>1.0444933478260869</v>
      </c>
      <c r="AT276" s="18">
        <f t="shared" si="4"/>
        <v>1.5590199999999999</v>
      </c>
      <c r="AU276" s="18">
        <f t="shared" si="4"/>
        <v>2.5643669999999994</v>
      </c>
      <c r="AV276" s="18">
        <f t="shared" si="4"/>
        <v>0.50029999999999997</v>
      </c>
      <c r="AW276" s="18">
        <f t="shared" si="4"/>
        <v>2.6561000000000003</v>
      </c>
      <c r="AX276" s="18">
        <f t="shared" si="4"/>
        <v>3.3487513793683759</v>
      </c>
      <c r="AY276" s="18">
        <f t="shared" si="4"/>
        <v>4.0495027430924804</v>
      </c>
      <c r="AZ276" s="18">
        <f t="shared" si="4"/>
        <v>4.6550080306351056</v>
      </c>
      <c r="BA276" s="18">
        <f t="shared" si="4"/>
        <v>5.2829404084098099</v>
      </c>
      <c r="BB276" s="18">
        <f t="shared" si="5"/>
        <v>5.9299209981749552</v>
      </c>
      <c r="BC276" s="18">
        <f t="shared" si="5"/>
        <v>6.5923212703550274</v>
      </c>
      <c r="BD276" s="18">
        <f t="shared" si="5"/>
        <v>7.2723811152277662</v>
      </c>
      <c r="BE276" s="18">
        <f t="shared" si="5"/>
        <v>7.9722087774968706</v>
      </c>
      <c r="BF276" s="18">
        <f t="shared" si="5"/>
        <v>8.6901583784965908</v>
      </c>
      <c r="BG276" s="18">
        <f t="shared" si="5"/>
        <v>9.4204324207234347</v>
      </c>
      <c r="BH276" s="18">
        <f t="shared" si="5"/>
        <v>10.16527593696995</v>
      </c>
      <c r="BI276" s="18">
        <f t="shared" si="5"/>
        <v>10.299629108994345</v>
      </c>
      <c r="BJ276" s="18">
        <f t="shared" si="5"/>
        <v>10.428409126947688</v>
      </c>
      <c r="BK276" s="18">
        <f t="shared" si="5"/>
        <v>10.556647060726791</v>
      </c>
      <c r="BL276" s="18">
        <f t="shared" si="5"/>
        <v>10.684068490733763</v>
      </c>
      <c r="BM276" s="18">
        <f t="shared" si="5"/>
        <v>10.81111167777825</v>
      </c>
      <c r="BN276" s="18">
        <f t="shared" si="5"/>
        <v>10.934544733186184</v>
      </c>
      <c r="BO276" s="18">
        <f t="shared" si="5"/>
        <v>11.054799784242713</v>
      </c>
      <c r="BP276" s="18">
        <f t="shared" si="5"/>
        <v>11.174701147878578</v>
      </c>
      <c r="BQ276" s="18">
        <f t="shared" si="5"/>
        <v>11.293039695614628</v>
      </c>
      <c r="BR276" s="18">
        <f t="shared" si="6"/>
        <v>11.407202197970895</v>
      </c>
      <c r="BS276" s="18">
        <f t="shared" si="6"/>
        <v>11.518614049559117</v>
      </c>
      <c r="BT276" s="18">
        <f t="shared" si="6"/>
        <v>11.62868615017597</v>
      </c>
      <c r="BU276" s="18">
        <f t="shared" si="6"/>
        <v>11.737801048788732</v>
      </c>
      <c r="BV276" s="18">
        <f t="shared" si="6"/>
        <v>11.844388905823882</v>
      </c>
      <c r="BW276" s="18">
        <f t="shared" si="6"/>
        <v>11.94803969582965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30.6</v>
      </c>
      <c r="G277" s="18">
        <f t="shared" si="2"/>
        <v>16.8</v>
      </c>
      <c r="H277" s="18">
        <f t="shared" si="2"/>
        <v>3.9</v>
      </c>
      <c r="I277" s="18">
        <f t="shared" si="2"/>
        <v>10.4</v>
      </c>
      <c r="J277" s="18">
        <f t="shared" si="2"/>
        <v>3.9</v>
      </c>
      <c r="K277" s="18">
        <f t="shared" si="2"/>
        <v>1.4999999999999998</v>
      </c>
      <c r="L277" s="18">
        <f t="shared" si="2"/>
        <v>23</v>
      </c>
      <c r="M277" s="18">
        <f t="shared" si="2"/>
        <v>13</v>
      </c>
      <c r="N277" s="18">
        <f t="shared" si="2"/>
        <v>0</v>
      </c>
      <c r="O277" s="18">
        <f t="shared" si="2"/>
        <v>32.199999999999996</v>
      </c>
      <c r="P277" s="18">
        <f t="shared" si="2"/>
        <v>9.8000000000000007</v>
      </c>
      <c r="Q277" s="18">
        <f t="shared" si="2"/>
        <v>16.299999999999997</v>
      </c>
      <c r="R277" s="18">
        <f t="shared" si="2"/>
        <v>3</v>
      </c>
      <c r="S277" s="18">
        <f t="shared" si="2"/>
        <v>1.9</v>
      </c>
      <c r="T277" s="18">
        <f t="shared" si="2"/>
        <v>0</v>
      </c>
      <c r="U277" s="18">
        <f t="shared" si="2"/>
        <v>3.9000000000000004</v>
      </c>
      <c r="V277" s="18">
        <f t="shared" si="3"/>
        <v>3.5000000000000009</v>
      </c>
      <c r="W277" s="18">
        <f t="shared" si="3"/>
        <v>6.5</v>
      </c>
      <c r="X277" s="18">
        <f t="shared" si="3"/>
        <v>0.79999999999999993</v>
      </c>
      <c r="Y277" s="18">
        <f t="shared" si="3"/>
        <v>0</v>
      </c>
      <c r="Z277" s="18">
        <f t="shared" si="3"/>
        <v>0.5</v>
      </c>
      <c r="AA277" s="18">
        <f t="shared" si="3"/>
        <v>7.8000000000000007</v>
      </c>
      <c r="AB277" s="18">
        <f t="shared" si="3"/>
        <v>8.9130434782608692</v>
      </c>
      <c r="AC277" s="18">
        <f t="shared" si="3"/>
        <v>9.3478260869565215</v>
      </c>
      <c r="AD277" s="18">
        <f t="shared" si="3"/>
        <v>15</v>
      </c>
      <c r="AE277" s="18">
        <f t="shared" si="3"/>
        <v>18.478260869565215</v>
      </c>
      <c r="AF277" s="18">
        <f t="shared" si="3"/>
        <v>24.130434782608695</v>
      </c>
      <c r="AG277" s="18">
        <f t="shared" si="3"/>
        <v>14.130434782608695</v>
      </c>
      <c r="AH277" s="18">
        <f t="shared" si="3"/>
        <v>4.7826086956521738</v>
      </c>
      <c r="AI277" s="18">
        <f t="shared" si="3"/>
        <v>0</v>
      </c>
      <c r="AJ277" s="18">
        <f t="shared" si="3"/>
        <v>0</v>
      </c>
      <c r="AK277" s="18">
        <f t="shared" si="3"/>
        <v>7.4999999999999997E-2</v>
      </c>
      <c r="AL277" s="18">
        <f t="shared" si="4"/>
        <v>0.108</v>
      </c>
      <c r="AM277" s="18">
        <f t="shared" si="4"/>
        <v>0.59000000000000008</v>
      </c>
      <c r="AN277" s="18">
        <f t="shared" si="4"/>
        <v>2.7268999999999997</v>
      </c>
      <c r="AO277" s="18">
        <f t="shared" si="4"/>
        <v>8.8263400000000001</v>
      </c>
      <c r="AP277" s="18">
        <f t="shared" si="4"/>
        <v>4.0644199999999993</v>
      </c>
      <c r="AQ277" s="18">
        <f t="shared" si="4"/>
        <v>6.520010000000001</v>
      </c>
      <c r="AR277" s="18">
        <f t="shared" si="4"/>
        <v>4.2956799999999999</v>
      </c>
      <c r="AS277" s="18">
        <f t="shared" si="4"/>
        <v>7.3372599999999997</v>
      </c>
      <c r="AT277" s="18">
        <f t="shared" si="4"/>
        <v>10.829644</v>
      </c>
      <c r="AU277" s="18">
        <f t="shared" si="4"/>
        <v>9.3394960000000005</v>
      </c>
      <c r="AV277" s="18">
        <f t="shared" si="4"/>
        <v>4.7606999999999999</v>
      </c>
      <c r="AW277" s="18">
        <f t="shared" si="4"/>
        <v>4.8825000000000003</v>
      </c>
      <c r="AX277" s="18">
        <f t="shared" si="4"/>
        <v>4.6751620149868369</v>
      </c>
      <c r="AY277" s="18">
        <f t="shared" si="4"/>
        <v>4.4862555004174913</v>
      </c>
      <c r="AZ277" s="18">
        <f t="shared" si="4"/>
        <v>4.555060817887469</v>
      </c>
      <c r="BA277" s="18">
        <f t="shared" si="4"/>
        <v>4.6139561012363535</v>
      </c>
      <c r="BB277" s="18">
        <f t="shared" si="5"/>
        <v>4.6805350415508977</v>
      </c>
      <c r="BC277" s="18">
        <f t="shared" si="5"/>
        <v>4.7403315920723061</v>
      </c>
      <c r="BD277" s="18">
        <f t="shared" si="5"/>
        <v>4.7814444560886846</v>
      </c>
      <c r="BE277" s="18">
        <f t="shared" si="5"/>
        <v>4.8364187486992023</v>
      </c>
      <c r="BF277" s="18">
        <f t="shared" si="5"/>
        <v>4.8916930667073037</v>
      </c>
      <c r="BG277" s="18">
        <f t="shared" si="5"/>
        <v>4.9461251626558251</v>
      </c>
      <c r="BH277" s="18">
        <f t="shared" si="5"/>
        <v>5.0046658023153094</v>
      </c>
      <c r="BI277" s="18">
        <f t="shared" si="5"/>
        <v>5.0567667649361399</v>
      </c>
      <c r="BJ277" s="18">
        <f t="shared" si="5"/>
        <v>5.1070847356990878</v>
      </c>
      <c r="BK277" s="18">
        <f t="shared" si="5"/>
        <v>5.157385983267603</v>
      </c>
      <c r="BL277" s="18">
        <f t="shared" si="5"/>
        <v>5.2048953624541152</v>
      </c>
      <c r="BM277" s="18">
        <f t="shared" si="5"/>
        <v>5.2546111614925906</v>
      </c>
      <c r="BN277" s="18">
        <f t="shared" si="5"/>
        <v>5.307605144747658</v>
      </c>
      <c r="BO277" s="18">
        <f t="shared" si="5"/>
        <v>5.361609741479251</v>
      </c>
      <c r="BP277" s="18">
        <f t="shared" si="5"/>
        <v>5.409779658668338</v>
      </c>
      <c r="BQ277" s="18">
        <f t="shared" si="5"/>
        <v>5.4581132202565072</v>
      </c>
      <c r="BR277" s="18">
        <f t="shared" si="6"/>
        <v>5.5103658704598883</v>
      </c>
      <c r="BS277" s="18">
        <f t="shared" si="6"/>
        <v>5.5678796569918187</v>
      </c>
      <c r="BT277" s="18">
        <f t="shared" si="6"/>
        <v>5.6276926555843154</v>
      </c>
      <c r="BU277" s="18">
        <f t="shared" si="6"/>
        <v>5.6866686633344745</v>
      </c>
      <c r="BV277" s="18">
        <f t="shared" si="6"/>
        <v>5.7456428893462403</v>
      </c>
      <c r="BW277" s="18">
        <f t="shared" si="6"/>
        <v>5.7939325951759839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136.1</v>
      </c>
      <c r="G278" s="18">
        <f t="shared" si="2"/>
        <v>38.200000000000003</v>
      </c>
      <c r="H278" s="18">
        <f t="shared" si="2"/>
        <v>101.3</v>
      </c>
      <c r="I278" s="18">
        <f t="shared" si="2"/>
        <v>135.4</v>
      </c>
      <c r="J278" s="18">
        <f t="shared" si="2"/>
        <v>82.399999999999991</v>
      </c>
      <c r="K278" s="18">
        <f t="shared" si="2"/>
        <v>137.19999999999999</v>
      </c>
      <c r="L278" s="18">
        <f t="shared" si="2"/>
        <v>231.70000000000002</v>
      </c>
      <c r="M278" s="18">
        <f t="shared" si="2"/>
        <v>321.3</v>
      </c>
      <c r="N278" s="18">
        <f t="shared" si="2"/>
        <v>362.6</v>
      </c>
      <c r="O278" s="18">
        <f t="shared" si="2"/>
        <v>280.20000000000005</v>
      </c>
      <c r="P278" s="18">
        <f t="shared" si="2"/>
        <v>277.5</v>
      </c>
      <c r="Q278" s="18">
        <f t="shared" si="2"/>
        <v>306.7</v>
      </c>
      <c r="R278" s="18">
        <f t="shared" si="2"/>
        <v>329.3</v>
      </c>
      <c r="S278" s="18">
        <f t="shared" si="2"/>
        <v>140.19999999999999</v>
      </c>
      <c r="T278" s="18">
        <f t="shared" si="2"/>
        <v>175.2</v>
      </c>
      <c r="U278" s="18">
        <f t="shared" si="2"/>
        <v>448.9</v>
      </c>
      <c r="V278" s="18">
        <f t="shared" si="3"/>
        <v>374.6</v>
      </c>
      <c r="W278" s="18">
        <f t="shared" si="3"/>
        <v>293.3</v>
      </c>
      <c r="X278" s="18">
        <f t="shared" si="3"/>
        <v>377.4</v>
      </c>
      <c r="Y278" s="18">
        <f t="shared" si="3"/>
        <v>532</v>
      </c>
      <c r="Z278" s="18">
        <f t="shared" si="3"/>
        <v>416</v>
      </c>
      <c r="AA278" s="18">
        <f t="shared" si="3"/>
        <v>274.3</v>
      </c>
      <c r="AB278" s="18">
        <f t="shared" si="3"/>
        <v>413.04347826086956</v>
      </c>
      <c r="AC278" s="18">
        <f t="shared" si="3"/>
        <v>447.82608695652169</v>
      </c>
      <c r="AD278" s="18">
        <f t="shared" si="3"/>
        <v>480.21739130434781</v>
      </c>
      <c r="AE278" s="18">
        <f t="shared" si="3"/>
        <v>708.26086956521738</v>
      </c>
      <c r="AF278" s="18">
        <f t="shared" si="3"/>
        <v>698.91304347826087</v>
      </c>
      <c r="AG278" s="18">
        <f t="shared" si="3"/>
        <v>499.3478260869565</v>
      </c>
      <c r="AH278" s="18">
        <f t="shared" si="3"/>
        <v>593.91304347826076</v>
      </c>
      <c r="AI278" s="18">
        <f t="shared" si="3"/>
        <v>434.66674756521735</v>
      </c>
      <c r="AJ278" s="18">
        <f t="shared" si="3"/>
        <v>290.36095613043472</v>
      </c>
      <c r="AK278" s="18">
        <f t="shared" si="3"/>
        <v>142.035</v>
      </c>
      <c r="AL278" s="18">
        <f t="shared" si="4"/>
        <v>359.98151613043478</v>
      </c>
      <c r="AM278" s="18">
        <f t="shared" si="4"/>
        <v>344.49296799999996</v>
      </c>
      <c r="AN278" s="18">
        <f t="shared" si="4"/>
        <v>157.62964243478257</v>
      </c>
      <c r="AO278" s="18">
        <f t="shared" si="4"/>
        <v>0.96902717391304349</v>
      </c>
      <c r="AP278" s="18">
        <f t="shared" si="4"/>
        <v>359.33540999999997</v>
      </c>
      <c r="AQ278" s="18">
        <f t="shared" si="4"/>
        <v>142.47212695652175</v>
      </c>
      <c r="AR278" s="18">
        <f t="shared" si="4"/>
        <v>246.75650434782611</v>
      </c>
      <c r="AS278" s="18">
        <f t="shared" si="4"/>
        <v>84.99964108695653</v>
      </c>
      <c r="AT278" s="18">
        <f t="shared" si="4"/>
        <v>0.17668900000000001</v>
      </c>
      <c r="AU278" s="18">
        <f t="shared" si="4"/>
        <v>205.30619999999999</v>
      </c>
      <c r="AV278" s="18">
        <f t="shared" si="4"/>
        <v>332.89339999999999</v>
      </c>
      <c r="AW278" s="18">
        <f t="shared" si="4"/>
        <v>104.08600000000001</v>
      </c>
      <c r="AX278" s="18">
        <f t="shared" si="4"/>
        <v>222.28213272692395</v>
      </c>
      <c r="AY278" s="18">
        <f t="shared" si="4"/>
        <v>309.91372324023234</v>
      </c>
      <c r="AZ278" s="18">
        <f t="shared" si="4"/>
        <v>332.7697544270398</v>
      </c>
      <c r="BA278" s="18">
        <f t="shared" si="4"/>
        <v>361.76195409876897</v>
      </c>
      <c r="BB278" s="18">
        <f t="shared" si="5"/>
        <v>371.86621468502761</v>
      </c>
      <c r="BC278" s="18">
        <f t="shared" si="5"/>
        <v>275.2581502584689</v>
      </c>
      <c r="BD278" s="18">
        <f t="shared" si="5"/>
        <v>285.37574924606452</v>
      </c>
      <c r="BE278" s="18">
        <f t="shared" si="5"/>
        <v>295.11152593082517</v>
      </c>
      <c r="BF278" s="18">
        <f t="shared" si="5"/>
        <v>305.2111882174537</v>
      </c>
      <c r="BG278" s="18">
        <f t="shared" si="5"/>
        <v>315.80021663971678</v>
      </c>
      <c r="BH278" s="18">
        <f t="shared" si="5"/>
        <v>327.21926436000194</v>
      </c>
      <c r="BI278" s="18">
        <f t="shared" si="5"/>
        <v>329.55769573717271</v>
      </c>
      <c r="BJ278" s="18">
        <f t="shared" si="5"/>
        <v>331.59371018709788</v>
      </c>
      <c r="BK278" s="18">
        <f t="shared" si="5"/>
        <v>333.680904930878</v>
      </c>
      <c r="BL278" s="18">
        <f t="shared" si="5"/>
        <v>335.95286001189908</v>
      </c>
      <c r="BM278" s="18">
        <f t="shared" si="5"/>
        <v>338.29368837644114</v>
      </c>
      <c r="BN278" s="18">
        <f t="shared" si="5"/>
        <v>340.81204408941358</v>
      </c>
      <c r="BO278" s="18">
        <f t="shared" si="5"/>
        <v>343.53605193849234</v>
      </c>
      <c r="BP278" s="18">
        <f t="shared" si="5"/>
        <v>346.34956508283591</v>
      </c>
      <c r="BQ278" s="18">
        <f t="shared" si="5"/>
        <v>349.19476494595938</v>
      </c>
      <c r="BR278" s="18">
        <f t="shared" si="6"/>
        <v>352.02708161002977</v>
      </c>
      <c r="BS278" s="18">
        <f t="shared" si="6"/>
        <v>355.0074751216423</v>
      </c>
      <c r="BT278" s="18">
        <f t="shared" si="6"/>
        <v>358.12162294084146</v>
      </c>
      <c r="BU278" s="18">
        <f t="shared" si="6"/>
        <v>361.43502577439989</v>
      </c>
      <c r="BV278" s="18">
        <f t="shared" si="6"/>
        <v>364.80723979947908</v>
      </c>
      <c r="BW278" s="18">
        <f t="shared" si="6"/>
        <v>367.71188298390774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196.6</v>
      </c>
      <c r="G279" s="18">
        <f t="shared" si="2"/>
        <v>199.60000000000002</v>
      </c>
      <c r="H279" s="18">
        <f t="shared" si="2"/>
        <v>177.1</v>
      </c>
      <c r="I279" s="18">
        <f t="shared" si="2"/>
        <v>311</v>
      </c>
      <c r="J279" s="18">
        <f t="shared" si="2"/>
        <v>511.7</v>
      </c>
      <c r="K279" s="18">
        <f t="shared" si="2"/>
        <v>117.2</v>
      </c>
      <c r="L279" s="18">
        <f t="shared" si="2"/>
        <v>171.49999999999997</v>
      </c>
      <c r="M279" s="18">
        <f t="shared" si="2"/>
        <v>495.90000000000003</v>
      </c>
      <c r="N279" s="18">
        <f t="shared" si="2"/>
        <v>287.7</v>
      </c>
      <c r="O279" s="18">
        <f t="shared" si="2"/>
        <v>289</v>
      </c>
      <c r="P279" s="18">
        <f t="shared" si="2"/>
        <v>584.20000000000005</v>
      </c>
      <c r="Q279" s="18">
        <f t="shared" si="2"/>
        <v>307.8</v>
      </c>
      <c r="R279" s="18">
        <f t="shared" si="2"/>
        <v>138</v>
      </c>
      <c r="S279" s="18">
        <f t="shared" si="2"/>
        <v>166.4</v>
      </c>
      <c r="T279" s="18">
        <f t="shared" si="2"/>
        <v>406.1</v>
      </c>
      <c r="U279" s="18">
        <f t="shared" si="2"/>
        <v>52.8</v>
      </c>
      <c r="V279" s="18">
        <f t="shared" si="3"/>
        <v>75.099999999999994</v>
      </c>
      <c r="W279" s="18">
        <f t="shared" si="3"/>
        <v>230</v>
      </c>
      <c r="X279" s="18">
        <f t="shared" si="3"/>
        <v>271</v>
      </c>
      <c r="Y279" s="18">
        <f t="shared" si="3"/>
        <v>334</v>
      </c>
      <c r="Z279" s="18">
        <f t="shared" si="3"/>
        <v>361.90000000000003</v>
      </c>
      <c r="AA279" s="18">
        <f t="shared" si="3"/>
        <v>356.49999999999994</v>
      </c>
      <c r="AB279" s="18">
        <f t="shared" si="3"/>
        <v>380.65217391304344</v>
      </c>
      <c r="AC279" s="18">
        <f t="shared" si="3"/>
        <v>508.695652173913</v>
      </c>
      <c r="AD279" s="18">
        <f t="shared" si="3"/>
        <v>659.78260869565213</v>
      </c>
      <c r="AE279" s="18">
        <f t="shared" si="3"/>
        <v>355.65217391304344</v>
      </c>
      <c r="AF279" s="18">
        <f t="shared" si="3"/>
        <v>335</v>
      </c>
      <c r="AG279" s="18">
        <f t="shared" si="3"/>
        <v>626.30434782608688</v>
      </c>
      <c r="AH279" s="18">
        <f t="shared" si="3"/>
        <v>617.17391304347825</v>
      </c>
      <c r="AI279" s="18">
        <f t="shared" si="3"/>
        <v>768.71559891304332</v>
      </c>
      <c r="AJ279" s="18">
        <f t="shared" si="3"/>
        <v>815.67413791304341</v>
      </c>
      <c r="AK279" s="18">
        <f t="shared" si="3"/>
        <v>616.33901573913045</v>
      </c>
      <c r="AL279" s="18">
        <f t="shared" si="4"/>
        <v>445.95829373913045</v>
      </c>
      <c r="AM279" s="18">
        <f t="shared" si="4"/>
        <v>549.966454</v>
      </c>
      <c r="AN279" s="18">
        <f t="shared" si="4"/>
        <v>504.77281239130429</v>
      </c>
      <c r="AO279" s="18">
        <f t="shared" si="4"/>
        <v>530.11263330434781</v>
      </c>
      <c r="AP279" s="18">
        <f t="shared" si="4"/>
        <v>498.99991808695648</v>
      </c>
      <c r="AQ279" s="18">
        <f t="shared" si="4"/>
        <v>640.1538139999999</v>
      </c>
      <c r="AR279" s="18">
        <f t="shared" si="4"/>
        <v>830.4973407826086</v>
      </c>
      <c r="AS279" s="18">
        <f t="shared" si="4"/>
        <v>342.90340000000003</v>
      </c>
      <c r="AT279" s="18">
        <f t="shared" si="4"/>
        <v>652.02723130999993</v>
      </c>
      <c r="AU279" s="18">
        <f t="shared" si="4"/>
        <v>740.66156599999999</v>
      </c>
      <c r="AV279" s="18">
        <f t="shared" si="4"/>
        <v>491.33370000000002</v>
      </c>
      <c r="AW279" s="18">
        <f t="shared" si="4"/>
        <v>993.27309999999989</v>
      </c>
      <c r="AX279" s="18">
        <f t="shared" si="4"/>
        <v>1423.6194282636689</v>
      </c>
      <c r="AY279" s="18">
        <f t="shared" si="4"/>
        <v>1447.1724059314329</v>
      </c>
      <c r="AZ279" s="18">
        <f t="shared" si="4"/>
        <v>1439.8185977103162</v>
      </c>
      <c r="BA279" s="18">
        <f t="shared" si="4"/>
        <v>1433.9479468683367</v>
      </c>
      <c r="BB279" s="18">
        <f t="shared" si="5"/>
        <v>1425.7258152811912</v>
      </c>
      <c r="BC279" s="18">
        <f t="shared" si="5"/>
        <v>1417.5251579212745</v>
      </c>
      <c r="BD279" s="18">
        <f t="shared" si="5"/>
        <v>1411.000150524631</v>
      </c>
      <c r="BE279" s="18">
        <f t="shared" si="5"/>
        <v>1404.8903166338591</v>
      </c>
      <c r="BF279" s="18">
        <f t="shared" si="5"/>
        <v>1395.5044019681509</v>
      </c>
      <c r="BG279" s="18">
        <f t="shared" si="5"/>
        <v>1387.4249811417078</v>
      </c>
      <c r="BH279" s="18">
        <f t="shared" si="5"/>
        <v>1379.0574523434525</v>
      </c>
      <c r="BI279" s="18">
        <f t="shared" si="5"/>
        <v>1391.6182066678559</v>
      </c>
      <c r="BJ279" s="18">
        <f t="shared" si="5"/>
        <v>1403.7694729948653</v>
      </c>
      <c r="BK279" s="18">
        <f t="shared" si="5"/>
        <v>1415.9940317145438</v>
      </c>
      <c r="BL279" s="18">
        <f t="shared" si="5"/>
        <v>1428.1342448917899</v>
      </c>
      <c r="BM279" s="18">
        <f t="shared" si="5"/>
        <v>1440.7433357289758</v>
      </c>
      <c r="BN279" s="18">
        <f t="shared" si="5"/>
        <v>1452.9860135162219</v>
      </c>
      <c r="BO279" s="18">
        <f t="shared" si="5"/>
        <v>1465.0171360435743</v>
      </c>
      <c r="BP279" s="18">
        <f t="shared" si="5"/>
        <v>1477.2198358780913</v>
      </c>
      <c r="BQ279" s="18">
        <f t="shared" si="5"/>
        <v>1489.5050326160967</v>
      </c>
      <c r="BR279" s="18">
        <f t="shared" si="6"/>
        <v>1501.9751706744055</v>
      </c>
      <c r="BS279" s="18">
        <f t="shared" si="6"/>
        <v>1514.2772709097194</v>
      </c>
      <c r="BT279" s="18">
        <f t="shared" si="6"/>
        <v>1526.9708465894814</v>
      </c>
      <c r="BU279" s="18">
        <f t="shared" si="6"/>
        <v>1539.0943790957849</v>
      </c>
      <c r="BV279" s="18">
        <f t="shared" si="6"/>
        <v>1551.4445976822528</v>
      </c>
      <c r="BW279" s="18">
        <f t="shared" si="6"/>
        <v>1563.7307847564648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285.2</v>
      </c>
      <c r="G280" s="18">
        <f t="shared" si="2"/>
        <v>262.90000000000003</v>
      </c>
      <c r="H280" s="18">
        <f t="shared" si="2"/>
        <v>719.1</v>
      </c>
      <c r="I280" s="18">
        <f t="shared" si="2"/>
        <v>618.4</v>
      </c>
      <c r="J280" s="18">
        <f t="shared" si="2"/>
        <v>158</v>
      </c>
      <c r="K280" s="18">
        <f t="shared" si="2"/>
        <v>192.39999999999998</v>
      </c>
      <c r="L280" s="18">
        <f t="shared" si="2"/>
        <v>108.3</v>
      </c>
      <c r="M280" s="18">
        <f t="shared" si="2"/>
        <v>236.10000000000005</v>
      </c>
      <c r="N280" s="18">
        <f t="shared" si="2"/>
        <v>247.2</v>
      </c>
      <c r="O280" s="18">
        <f t="shared" si="2"/>
        <v>223.5</v>
      </c>
      <c r="P280" s="18">
        <f t="shared" si="2"/>
        <v>281.8</v>
      </c>
      <c r="Q280" s="18">
        <f t="shared" si="2"/>
        <v>300.60000000000002</v>
      </c>
      <c r="R280" s="18">
        <f t="shared" si="2"/>
        <v>215.70000000000002</v>
      </c>
      <c r="S280" s="18">
        <f t="shared" si="2"/>
        <v>94.6</v>
      </c>
      <c r="T280" s="18">
        <f t="shared" si="2"/>
        <v>92.2</v>
      </c>
      <c r="U280" s="18">
        <f t="shared" si="2"/>
        <v>53.699999999999996</v>
      </c>
      <c r="V280" s="18">
        <f t="shared" si="3"/>
        <v>45.899999999999991</v>
      </c>
      <c r="W280" s="18">
        <f t="shared" si="3"/>
        <v>52.300000000000004</v>
      </c>
      <c r="X280" s="18">
        <f t="shared" si="3"/>
        <v>55.3</v>
      </c>
      <c r="Y280" s="18">
        <f t="shared" si="3"/>
        <v>54.7</v>
      </c>
      <c r="Z280" s="18">
        <f t="shared" si="3"/>
        <v>46.099999999999987</v>
      </c>
      <c r="AA280" s="18">
        <f t="shared" si="3"/>
        <v>56.599999999999994</v>
      </c>
      <c r="AB280" s="18">
        <f t="shared" si="3"/>
        <v>56.304347826086953</v>
      </c>
      <c r="AC280" s="18">
        <f t="shared" si="3"/>
        <v>32.826086956521735</v>
      </c>
      <c r="AD280" s="18">
        <f t="shared" si="3"/>
        <v>40.217391304347821</v>
      </c>
      <c r="AE280" s="18">
        <f t="shared" si="3"/>
        <v>28.260869565217391</v>
      </c>
      <c r="AF280" s="18">
        <f t="shared" si="3"/>
        <v>40.217391304347821</v>
      </c>
      <c r="AG280" s="18">
        <f t="shared" si="3"/>
        <v>52.391304347826086</v>
      </c>
      <c r="AH280" s="18">
        <f t="shared" si="3"/>
        <v>19.765217391304347</v>
      </c>
      <c r="AI280" s="18">
        <f t="shared" si="3"/>
        <v>68.212738999999999</v>
      </c>
      <c r="AJ280" s="18">
        <f t="shared" si="3"/>
        <v>72.229458999999991</v>
      </c>
      <c r="AK280" s="18">
        <f t="shared" si="3"/>
        <v>48.972099999999998</v>
      </c>
      <c r="AL280" s="18">
        <f t="shared" si="4"/>
        <v>55.160432</v>
      </c>
      <c r="AM280" s="18">
        <f t="shared" si="4"/>
        <v>37.434079999999994</v>
      </c>
      <c r="AN280" s="18">
        <f t="shared" si="4"/>
        <v>26.082138</v>
      </c>
      <c r="AO280" s="18">
        <f t="shared" si="4"/>
        <v>33.711047999999991</v>
      </c>
      <c r="AP280" s="18">
        <f t="shared" si="4"/>
        <v>48.790900000000001</v>
      </c>
      <c r="AQ280" s="18">
        <f t="shared" si="4"/>
        <v>42.578980000000001</v>
      </c>
      <c r="AR280" s="18">
        <f t="shared" si="4"/>
        <v>38.648895000000003</v>
      </c>
      <c r="AS280" s="18">
        <f t="shared" si="4"/>
        <v>40.385052999999999</v>
      </c>
      <c r="AT280" s="18">
        <f t="shared" si="4"/>
        <v>37.208669999999998</v>
      </c>
      <c r="AU280" s="18">
        <f t="shared" si="4"/>
        <v>40.452100000000002</v>
      </c>
      <c r="AV280" s="18">
        <f t="shared" si="4"/>
        <v>20.690799999999999</v>
      </c>
      <c r="AW280" s="18">
        <f t="shared" si="4"/>
        <v>19.899899999999999</v>
      </c>
      <c r="AX280" s="18">
        <f t="shared" si="4"/>
        <v>20.838488243491668</v>
      </c>
      <c r="AY280" s="18">
        <f t="shared" si="4"/>
        <v>21.604552777930383</v>
      </c>
      <c r="AZ280" s="18">
        <f t="shared" si="4"/>
        <v>21.259987651215596</v>
      </c>
      <c r="BA280" s="18">
        <f t="shared" si="4"/>
        <v>20.954384232718596</v>
      </c>
      <c r="BB280" s="18">
        <f t="shared" si="5"/>
        <v>20.678204499309743</v>
      </c>
      <c r="BC280" s="18">
        <f t="shared" si="5"/>
        <v>20.466441877026632</v>
      </c>
      <c r="BD280" s="18">
        <f t="shared" si="5"/>
        <v>20.227494659602311</v>
      </c>
      <c r="BE280" s="18">
        <f t="shared" si="5"/>
        <v>20.003569744796557</v>
      </c>
      <c r="BF280" s="18">
        <f t="shared" si="5"/>
        <v>19.789947069808822</v>
      </c>
      <c r="BG280" s="18">
        <f t="shared" si="5"/>
        <v>19.597654548807981</v>
      </c>
      <c r="BH280" s="18">
        <f t="shared" si="5"/>
        <v>19.470027438174672</v>
      </c>
      <c r="BI280" s="18">
        <f t="shared" si="5"/>
        <v>19.345925768341917</v>
      </c>
      <c r="BJ280" s="18">
        <f t="shared" si="5"/>
        <v>19.162682827062696</v>
      </c>
      <c r="BK280" s="18">
        <f t="shared" si="5"/>
        <v>18.98894929862405</v>
      </c>
      <c r="BL280" s="18">
        <f t="shared" si="5"/>
        <v>18.820079020151692</v>
      </c>
      <c r="BM280" s="18">
        <f t="shared" si="5"/>
        <v>18.656244754474965</v>
      </c>
      <c r="BN280" s="18">
        <f t="shared" si="5"/>
        <v>18.552283285561003</v>
      </c>
      <c r="BO280" s="18">
        <f t="shared" si="5"/>
        <v>18.473369175843796</v>
      </c>
      <c r="BP280" s="18">
        <f t="shared" si="5"/>
        <v>18.422423577378837</v>
      </c>
      <c r="BQ280" s="18">
        <f t="shared" si="5"/>
        <v>18.36581560628483</v>
      </c>
      <c r="BR280" s="18">
        <f t="shared" si="6"/>
        <v>18.31655112903346</v>
      </c>
      <c r="BS280" s="18">
        <f t="shared" si="6"/>
        <v>18.271794136887991</v>
      </c>
      <c r="BT280" s="18">
        <f t="shared" si="6"/>
        <v>18.238914115926843</v>
      </c>
      <c r="BU280" s="18">
        <f t="shared" si="6"/>
        <v>18.208869266236661</v>
      </c>
      <c r="BV280" s="18">
        <f t="shared" si="6"/>
        <v>18.185556720745925</v>
      </c>
      <c r="BW280" s="18">
        <f t="shared" si="6"/>
        <v>18.16156062687563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344.30000000000007</v>
      </c>
      <c r="G281" s="18">
        <f t="shared" si="2"/>
        <v>546.30000000000007</v>
      </c>
      <c r="H281" s="18">
        <f t="shared" si="2"/>
        <v>155.60000000000002</v>
      </c>
      <c r="I281" s="18">
        <f t="shared" si="2"/>
        <v>130</v>
      </c>
      <c r="J281" s="18">
        <f t="shared" si="2"/>
        <v>103</v>
      </c>
      <c r="K281" s="18">
        <f t="shared" si="2"/>
        <v>107.2</v>
      </c>
      <c r="L281" s="18">
        <f t="shared" si="2"/>
        <v>63.699999999999996</v>
      </c>
      <c r="M281" s="18">
        <f t="shared" si="2"/>
        <v>86.3</v>
      </c>
      <c r="N281" s="18">
        <f t="shared" si="2"/>
        <v>336.20000000000005</v>
      </c>
      <c r="O281" s="18">
        <f t="shared" si="2"/>
        <v>226.1</v>
      </c>
      <c r="P281" s="18">
        <f t="shared" si="2"/>
        <v>39.300000000000004</v>
      </c>
      <c r="Q281" s="18">
        <f t="shared" si="2"/>
        <v>454.8</v>
      </c>
      <c r="R281" s="18">
        <f t="shared" si="2"/>
        <v>121.10000000000001</v>
      </c>
      <c r="S281" s="18">
        <f t="shared" si="2"/>
        <v>107.3</v>
      </c>
      <c r="T281" s="18">
        <f t="shared" si="2"/>
        <v>73.2</v>
      </c>
      <c r="U281" s="18">
        <f t="shared" si="2"/>
        <v>296.7</v>
      </c>
      <c r="V281" s="18">
        <f t="shared" si="3"/>
        <v>90.7</v>
      </c>
      <c r="W281" s="18">
        <f t="shared" si="3"/>
        <v>78.3</v>
      </c>
      <c r="X281" s="18">
        <f t="shared" si="3"/>
        <v>270.10000000000002</v>
      </c>
      <c r="Y281" s="18">
        <f t="shared" si="3"/>
        <v>129.5</v>
      </c>
      <c r="Z281" s="18">
        <f t="shared" si="3"/>
        <v>51.900000000000006</v>
      </c>
      <c r="AA281" s="18">
        <f t="shared" si="3"/>
        <v>97.399999999999991</v>
      </c>
      <c r="AB281" s="18">
        <f t="shared" si="3"/>
        <v>147.60869565217394</v>
      </c>
      <c r="AC281" s="18">
        <f t="shared" si="3"/>
        <v>163.47826086956519</v>
      </c>
      <c r="AD281" s="18">
        <f t="shared" si="3"/>
        <v>229.78260869565219</v>
      </c>
      <c r="AE281" s="18">
        <f t="shared" si="3"/>
        <v>234.78260869565213</v>
      </c>
      <c r="AF281" s="18">
        <f t="shared" si="3"/>
        <v>204.56521739130432</v>
      </c>
      <c r="AG281" s="18">
        <f t="shared" si="3"/>
        <v>168.26086956521735</v>
      </c>
      <c r="AH281" s="18">
        <f t="shared" si="3"/>
        <v>211.30434782608694</v>
      </c>
      <c r="AI281" s="18">
        <f t="shared" si="3"/>
        <v>60.358098000000005</v>
      </c>
      <c r="AJ281" s="18">
        <f t="shared" si="3"/>
        <v>315.65794299999999</v>
      </c>
      <c r="AK281" s="18">
        <f t="shared" si="3"/>
        <v>550.53959999999984</v>
      </c>
      <c r="AL281" s="18">
        <f t="shared" si="4"/>
        <v>196.48695600000002</v>
      </c>
      <c r="AM281" s="18">
        <f t="shared" si="4"/>
        <v>454.91712000000007</v>
      </c>
      <c r="AN281" s="18">
        <f t="shared" si="4"/>
        <v>698.73625000000004</v>
      </c>
      <c r="AO281" s="18">
        <f t="shared" si="4"/>
        <v>460.12034299999999</v>
      </c>
      <c r="AP281" s="18">
        <f t="shared" si="4"/>
        <v>605.1342249999999</v>
      </c>
      <c r="AQ281" s="18">
        <f t="shared" si="4"/>
        <v>528.36382199999991</v>
      </c>
      <c r="AR281" s="18">
        <f t="shared" si="4"/>
        <v>342.1138039999999</v>
      </c>
      <c r="AS281" s="18">
        <f t="shared" si="4"/>
        <v>198.58704999999998</v>
      </c>
      <c r="AT281" s="18">
        <f t="shared" si="4"/>
        <v>407.21823699999999</v>
      </c>
      <c r="AU281" s="18">
        <f t="shared" si="4"/>
        <v>147.383971</v>
      </c>
      <c r="AV281" s="18">
        <f t="shared" si="4"/>
        <v>248.82339999999999</v>
      </c>
      <c r="AW281" s="18">
        <f t="shared" si="4"/>
        <v>327.36040000000008</v>
      </c>
      <c r="AX281" s="18">
        <f t="shared" si="4"/>
        <v>334.07708252260898</v>
      </c>
      <c r="AY281" s="18">
        <f t="shared" si="4"/>
        <v>364.13756985032353</v>
      </c>
      <c r="AZ281" s="18">
        <f t="shared" si="4"/>
        <v>198.46869646647571</v>
      </c>
      <c r="BA281" s="18">
        <f t="shared" si="4"/>
        <v>208.83413110904954</v>
      </c>
      <c r="BB281" s="18">
        <f t="shared" si="5"/>
        <v>219.43726097260051</v>
      </c>
      <c r="BC281" s="18">
        <f t="shared" si="5"/>
        <v>230.46157404481193</v>
      </c>
      <c r="BD281" s="18">
        <f t="shared" si="5"/>
        <v>241.75701531958254</v>
      </c>
      <c r="BE281" s="18">
        <f t="shared" si="5"/>
        <v>252.99683672261679</v>
      </c>
      <c r="BF281" s="18">
        <f t="shared" si="5"/>
        <v>264.2384096620504</v>
      </c>
      <c r="BG281" s="18">
        <f t="shared" si="5"/>
        <v>275.73580610962961</v>
      </c>
      <c r="BH281" s="18">
        <f t="shared" si="5"/>
        <v>287.29809864816269</v>
      </c>
      <c r="BI281" s="18">
        <f t="shared" si="5"/>
        <v>288.73449048592221</v>
      </c>
      <c r="BJ281" s="18">
        <f t="shared" si="5"/>
        <v>290.08171219475696</v>
      </c>
      <c r="BK281" s="18">
        <f t="shared" si="5"/>
        <v>291.45457739199674</v>
      </c>
      <c r="BL281" s="18">
        <f t="shared" si="5"/>
        <v>292.80325923384135</v>
      </c>
      <c r="BM281" s="18">
        <f t="shared" si="5"/>
        <v>294.13677164847661</v>
      </c>
      <c r="BN281" s="18">
        <f t="shared" si="5"/>
        <v>295.41317169349259</v>
      </c>
      <c r="BO281" s="18">
        <f t="shared" si="5"/>
        <v>296.75405132863887</v>
      </c>
      <c r="BP281" s="18">
        <f t="shared" si="5"/>
        <v>298.10319446531111</v>
      </c>
      <c r="BQ281" s="18">
        <f t="shared" si="5"/>
        <v>299.40039227695587</v>
      </c>
      <c r="BR281" s="18">
        <f t="shared" si="6"/>
        <v>300.66949325200204</v>
      </c>
      <c r="BS281" s="18">
        <f t="shared" si="6"/>
        <v>302.00015310490062</v>
      </c>
      <c r="BT281" s="18">
        <f t="shared" si="6"/>
        <v>303.33670613961442</v>
      </c>
      <c r="BU281" s="18">
        <f t="shared" si="6"/>
        <v>304.74885849455023</v>
      </c>
      <c r="BV281" s="18">
        <f t="shared" si="6"/>
        <v>306.10816877096022</v>
      </c>
      <c r="BW281" s="18">
        <f t="shared" si="6"/>
        <v>307.44786609878543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1.1000000000000003</v>
      </c>
      <c r="G282" s="18">
        <f t="shared" si="2"/>
        <v>15.399999999999999</v>
      </c>
      <c r="H282" s="18">
        <f t="shared" si="2"/>
        <v>67</v>
      </c>
      <c r="I282" s="18">
        <f t="shared" si="2"/>
        <v>73.7</v>
      </c>
      <c r="J282" s="18">
        <f t="shared" si="2"/>
        <v>48.5</v>
      </c>
      <c r="K282" s="18">
        <f t="shared" si="2"/>
        <v>59.6</v>
      </c>
      <c r="L282" s="18">
        <f t="shared" si="2"/>
        <v>90.2</v>
      </c>
      <c r="M282" s="18">
        <f t="shared" si="2"/>
        <v>73</v>
      </c>
      <c r="N282" s="18">
        <f t="shared" si="2"/>
        <v>56.1</v>
      </c>
      <c r="O282" s="18">
        <f t="shared" si="2"/>
        <v>157.1</v>
      </c>
      <c r="P282" s="18">
        <f t="shared" si="2"/>
        <v>161.70000000000002</v>
      </c>
      <c r="Q282" s="18">
        <f t="shared" si="2"/>
        <v>251</v>
      </c>
      <c r="R282" s="18">
        <f t="shared" si="2"/>
        <v>238.20000000000002</v>
      </c>
      <c r="S282" s="18">
        <f t="shared" si="2"/>
        <v>258.2</v>
      </c>
      <c r="T282" s="18">
        <f t="shared" si="2"/>
        <v>296.3</v>
      </c>
      <c r="U282" s="18">
        <f t="shared" si="2"/>
        <v>399.8</v>
      </c>
      <c r="V282" s="18">
        <f t="shared" si="3"/>
        <v>308</v>
      </c>
      <c r="W282" s="18">
        <f t="shared" si="3"/>
        <v>392.4</v>
      </c>
      <c r="X282" s="18">
        <f t="shared" si="3"/>
        <v>258</v>
      </c>
      <c r="Y282" s="18">
        <f t="shared" si="3"/>
        <v>243.1</v>
      </c>
      <c r="Z282" s="18">
        <f t="shared" si="3"/>
        <v>319.7</v>
      </c>
      <c r="AA282" s="18">
        <f t="shared" si="3"/>
        <v>214.5</v>
      </c>
      <c r="AB282" s="18">
        <f t="shared" si="3"/>
        <v>141.95652173913044</v>
      </c>
      <c r="AC282" s="18">
        <f t="shared" si="3"/>
        <v>147.17391304347825</v>
      </c>
      <c r="AD282" s="18">
        <f t="shared" si="3"/>
        <v>143.91304347826087</v>
      </c>
      <c r="AE282" s="18">
        <f t="shared" si="3"/>
        <v>117.17391304347825</v>
      </c>
      <c r="AF282" s="18">
        <f t="shared" si="3"/>
        <v>112.39130434782609</v>
      </c>
      <c r="AG282" s="18">
        <f t="shared" si="3"/>
        <v>116.30434782608697</v>
      </c>
      <c r="AH282" s="18">
        <f t="shared" si="3"/>
        <v>10.217391304347826</v>
      </c>
      <c r="AI282" s="18">
        <f t="shared" si="3"/>
        <v>19.510494999999999</v>
      </c>
      <c r="AJ282" s="18">
        <f t="shared" si="3"/>
        <v>47.747863999999993</v>
      </c>
      <c r="AK282" s="18">
        <f t="shared" si="3"/>
        <v>56.783645</v>
      </c>
      <c r="AL282" s="18">
        <f t="shared" si="4"/>
        <v>19.548696</v>
      </c>
      <c r="AM282" s="18">
        <f t="shared" si="4"/>
        <v>25.114974999999998</v>
      </c>
      <c r="AN282" s="18">
        <f t="shared" si="4"/>
        <v>65.655918999999997</v>
      </c>
      <c r="AO282" s="18">
        <f t="shared" si="4"/>
        <v>57.239719999999998</v>
      </c>
      <c r="AP282" s="18">
        <f t="shared" si="4"/>
        <v>70.271590000000003</v>
      </c>
      <c r="AQ282" s="18">
        <f t="shared" si="4"/>
        <v>76.470434999999995</v>
      </c>
      <c r="AR282" s="18">
        <f t="shared" si="4"/>
        <v>88.997029999999995</v>
      </c>
      <c r="AS282" s="18">
        <f t="shared" si="4"/>
        <v>69.281320000000008</v>
      </c>
      <c r="AT282" s="18">
        <f t="shared" si="4"/>
        <v>68.182344999999998</v>
      </c>
      <c r="AU282" s="18">
        <f t="shared" si="4"/>
        <v>50.425649999999997</v>
      </c>
      <c r="AV282" s="18">
        <f t="shared" si="4"/>
        <v>14.150600000000001</v>
      </c>
      <c r="AW282" s="18">
        <f t="shared" si="4"/>
        <v>61.637199999999993</v>
      </c>
      <c r="AX282" s="18">
        <f t="shared" si="4"/>
        <v>56.945348049415799</v>
      </c>
      <c r="AY282" s="18">
        <f t="shared" si="4"/>
        <v>57.509545495618383</v>
      </c>
      <c r="AZ282" s="18">
        <f t="shared" si="4"/>
        <v>57.945359132419142</v>
      </c>
      <c r="BA282" s="18">
        <f t="shared" si="4"/>
        <v>58.425872693354094</v>
      </c>
      <c r="BB282" s="18">
        <f t="shared" si="5"/>
        <v>58.86545561065769</v>
      </c>
      <c r="BC282" s="18">
        <f t="shared" si="5"/>
        <v>59.315671378041323</v>
      </c>
      <c r="BD282" s="18">
        <f t="shared" si="5"/>
        <v>59.834438429693876</v>
      </c>
      <c r="BE282" s="18">
        <f t="shared" si="5"/>
        <v>60.404386290117557</v>
      </c>
      <c r="BF282" s="18">
        <f t="shared" si="5"/>
        <v>60.935208624107986</v>
      </c>
      <c r="BG282" s="18">
        <f t="shared" si="5"/>
        <v>61.475713167623525</v>
      </c>
      <c r="BH282" s="18">
        <f t="shared" si="5"/>
        <v>62.032447817082073</v>
      </c>
      <c r="BI282" s="18">
        <f t="shared" si="5"/>
        <v>62.569058441107579</v>
      </c>
      <c r="BJ282" s="18">
        <f t="shared" si="5"/>
        <v>63.097546825327392</v>
      </c>
      <c r="BK282" s="18">
        <f t="shared" si="5"/>
        <v>63.615179422598686</v>
      </c>
      <c r="BL282" s="18">
        <f t="shared" si="5"/>
        <v>64.122363213156149</v>
      </c>
      <c r="BM282" s="18">
        <f t="shared" si="5"/>
        <v>64.60822063177298</v>
      </c>
      <c r="BN282" s="18">
        <f t="shared" si="5"/>
        <v>65.105968290901686</v>
      </c>
      <c r="BO282" s="18">
        <f t="shared" si="5"/>
        <v>65.589210811378365</v>
      </c>
      <c r="BP282" s="18">
        <f t="shared" si="5"/>
        <v>66.068846661690273</v>
      </c>
      <c r="BQ282" s="18">
        <f t="shared" si="5"/>
        <v>66.546952766744553</v>
      </c>
      <c r="BR282" s="18">
        <f t="shared" si="6"/>
        <v>67.030323923424319</v>
      </c>
      <c r="BS282" s="18">
        <f t="shared" si="6"/>
        <v>67.506901892935218</v>
      </c>
      <c r="BT282" s="18">
        <f t="shared" si="6"/>
        <v>68.00191731418154</v>
      </c>
      <c r="BU282" s="18">
        <f t="shared" si="6"/>
        <v>68.472950245374506</v>
      </c>
      <c r="BV282" s="18">
        <f t="shared" si="6"/>
        <v>68.940264198805124</v>
      </c>
      <c r="BW282" s="18">
        <f t="shared" si="6"/>
        <v>69.39939853553436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7.8E-2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4.9999999999999996E-6</v>
      </c>
      <c r="AP283" s="18">
        <f t="shared" si="4"/>
        <v>0</v>
      </c>
      <c r="AQ283" s="18">
        <f t="shared" si="4"/>
        <v>0</v>
      </c>
      <c r="AR283" s="18">
        <f t="shared" si="4"/>
        <v>0.01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1.0900000000000001</v>
      </c>
      <c r="AX283" s="18">
        <f t="shared" si="4"/>
        <v>1.1087400380405805</v>
      </c>
      <c r="AY283" s="18">
        <f t="shared" si="4"/>
        <v>1.1348299755641351</v>
      </c>
      <c r="AZ283" s="18">
        <f t="shared" si="4"/>
        <v>1.1511932193263026</v>
      </c>
      <c r="BA283" s="18">
        <f t="shared" ref="BA283:BP291" si="10">SUMIFS(BA$11:BA$266,$C$11:$C$266,$D283)</f>
        <v>1.169430606379086</v>
      </c>
      <c r="BB283" s="18">
        <f t="shared" si="5"/>
        <v>1.1878612991091493</v>
      </c>
      <c r="BC283" s="18">
        <f t="shared" si="5"/>
        <v>1.2070813311244557</v>
      </c>
      <c r="BD283" s="18">
        <f t="shared" si="5"/>
        <v>1.2273616922211632</v>
      </c>
      <c r="BE283" s="18">
        <f t="shared" si="5"/>
        <v>1.2461708869152091</v>
      </c>
      <c r="BF283" s="18">
        <f t="shared" si="5"/>
        <v>1.2628961283580071</v>
      </c>
      <c r="BG283" s="18">
        <f t="shared" si="5"/>
        <v>1.2787702163985166</v>
      </c>
      <c r="BH283" s="18">
        <f t="shared" si="5"/>
        <v>1.2932112789751944</v>
      </c>
      <c r="BI283" s="18">
        <f t="shared" si="5"/>
        <v>1.3081562671176739</v>
      </c>
      <c r="BJ283" s="18">
        <f t="shared" si="5"/>
        <v>1.3216693030555167</v>
      </c>
      <c r="BK283" s="18">
        <f t="shared" si="5"/>
        <v>1.3356231274076409</v>
      </c>
      <c r="BL283" s="18">
        <f t="shared" si="5"/>
        <v>1.3488117792811278</v>
      </c>
      <c r="BM283" s="18">
        <f t="shared" si="5"/>
        <v>1.3627096301666921</v>
      </c>
      <c r="BN283" s="18">
        <f t="shared" si="5"/>
        <v>1.3765645551244301</v>
      </c>
      <c r="BO283" s="18">
        <f t="shared" si="5"/>
        <v>1.3868468314727582</v>
      </c>
      <c r="BP283" s="18">
        <f t="shared" si="5"/>
        <v>1.3986785139379259</v>
      </c>
      <c r="BQ283" s="18">
        <f t="shared" ref="BQ283:BW291" si="11">SUMIFS(BQ$11:BQ$266,$C$11:$C$266,$D283)</f>
        <v>1.4124184155822941</v>
      </c>
      <c r="BR283" s="18">
        <f t="shared" si="6"/>
        <v>1.4264669895100093</v>
      </c>
      <c r="BS283" s="18">
        <f t="shared" si="6"/>
        <v>1.4438222565677494</v>
      </c>
      <c r="BT283" s="18">
        <f t="shared" si="6"/>
        <v>1.4621839692196588</v>
      </c>
      <c r="BU283" s="18">
        <f t="shared" si="6"/>
        <v>1.4819517305896115</v>
      </c>
      <c r="BV283" s="18">
        <f t="shared" si="6"/>
        <v>1.5016342760696038</v>
      </c>
      <c r="BW283" s="18">
        <f t="shared" si="6"/>
        <v>1.5225130442593511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153.50000000000003</v>
      </c>
      <c r="G286" s="18">
        <f t="shared" si="12"/>
        <v>61.300000000000004</v>
      </c>
      <c r="H286" s="18">
        <f t="shared" si="12"/>
        <v>99.1</v>
      </c>
      <c r="I286" s="18">
        <f t="shared" si="12"/>
        <v>212.8</v>
      </c>
      <c r="J286" s="18">
        <f t="shared" si="12"/>
        <v>288.90000000000003</v>
      </c>
      <c r="K286" s="18">
        <f t="shared" si="12"/>
        <v>215.9</v>
      </c>
      <c r="L286" s="18">
        <f t="shared" si="12"/>
        <v>214.59999999999997</v>
      </c>
      <c r="M286" s="18">
        <f t="shared" si="12"/>
        <v>189.1</v>
      </c>
      <c r="N286" s="18">
        <f t="shared" si="12"/>
        <v>50.8</v>
      </c>
      <c r="O286" s="18">
        <f t="shared" si="12"/>
        <v>14.1</v>
      </c>
      <c r="P286" s="18">
        <f t="shared" si="12"/>
        <v>19.2</v>
      </c>
      <c r="Q286" s="18">
        <f t="shared" si="12"/>
        <v>11.5</v>
      </c>
      <c r="R286" s="18">
        <f t="shared" si="12"/>
        <v>53.1</v>
      </c>
      <c r="S286" s="18">
        <f t="shared" si="12"/>
        <v>78.5</v>
      </c>
      <c r="T286" s="18">
        <f t="shared" si="12"/>
        <v>68.7</v>
      </c>
      <c r="U286" s="18">
        <f t="shared" si="8"/>
        <v>41.5</v>
      </c>
      <c r="V286" s="18">
        <f t="shared" si="8"/>
        <v>57.1</v>
      </c>
      <c r="W286" s="18">
        <f t="shared" si="8"/>
        <v>114.5</v>
      </c>
      <c r="X286" s="18">
        <f t="shared" si="8"/>
        <v>74.899999999999991</v>
      </c>
      <c r="Y286" s="18">
        <f t="shared" si="8"/>
        <v>8.9</v>
      </c>
      <c r="Z286" s="18">
        <f t="shared" si="8"/>
        <v>67.099999999999994</v>
      </c>
      <c r="AA286" s="18">
        <f t="shared" si="8"/>
        <v>42.400000000000006</v>
      </c>
      <c r="AB286" s="18">
        <f t="shared" si="8"/>
        <v>22.391304347826086</v>
      </c>
      <c r="AC286" s="18">
        <f t="shared" si="8"/>
        <v>68.043478260869549</v>
      </c>
      <c r="AD286" s="18">
        <f t="shared" si="8"/>
        <v>43.695652173913039</v>
      </c>
      <c r="AE286" s="18">
        <f t="shared" si="8"/>
        <v>63.913043478260867</v>
      </c>
      <c r="AF286" s="18">
        <f t="shared" si="8"/>
        <v>230.65217391304344</v>
      </c>
      <c r="AG286" s="18">
        <f t="shared" si="8"/>
        <v>171.52173913043478</v>
      </c>
      <c r="AH286" s="18">
        <f t="shared" si="8"/>
        <v>38.043478260869563</v>
      </c>
      <c r="AI286" s="18">
        <f t="shared" si="8"/>
        <v>193.62046678260867</v>
      </c>
      <c r="AJ286" s="18">
        <f t="shared" si="8"/>
        <v>218.99447230434782</v>
      </c>
      <c r="AK286" s="18">
        <f t="shared" si="9"/>
        <v>222.58845299999999</v>
      </c>
      <c r="AL286" s="18">
        <f t="shared" si="9"/>
        <v>144.48069621739131</v>
      </c>
      <c r="AM286" s="18">
        <f t="shared" si="9"/>
        <v>285.96046047826087</v>
      </c>
      <c r="AN286" s="18">
        <f t="shared" si="9"/>
        <v>204.49526308695653</v>
      </c>
      <c r="AO286" s="18">
        <f t="shared" si="9"/>
        <v>345.33144400000003</v>
      </c>
      <c r="AP286" s="18">
        <f t="shared" si="9"/>
        <v>380.54948500000006</v>
      </c>
      <c r="AQ286" s="18">
        <f t="shared" si="9"/>
        <v>538.69329700000003</v>
      </c>
      <c r="AR286" s="18">
        <f t="shared" si="9"/>
        <v>294.17695421739131</v>
      </c>
      <c r="AS286" s="18">
        <f t="shared" si="9"/>
        <v>395.73041799999999</v>
      </c>
      <c r="AT286" s="18">
        <f t="shared" si="9"/>
        <v>544.71353114999988</v>
      </c>
      <c r="AU286" s="18">
        <f t="shared" si="9"/>
        <v>389.18356199999999</v>
      </c>
      <c r="AV286" s="18">
        <f t="shared" si="9"/>
        <v>466.1696</v>
      </c>
      <c r="AW286" s="18">
        <f t="shared" si="9"/>
        <v>667.53229999999996</v>
      </c>
      <c r="AX286" s="18">
        <f t="shared" si="9"/>
        <v>678.63206115979756</v>
      </c>
      <c r="AY286" s="18">
        <f t="shared" si="9"/>
        <v>673.02496398796745</v>
      </c>
      <c r="AZ286" s="18">
        <f t="shared" si="9"/>
        <v>671.70421499463407</v>
      </c>
      <c r="BA286" s="18">
        <f t="shared" si="10"/>
        <v>672.26167054957045</v>
      </c>
      <c r="BB286" s="18">
        <f t="shared" si="10"/>
        <v>668.62762651990147</v>
      </c>
      <c r="BC286" s="18">
        <f t="shared" si="10"/>
        <v>662.48820177180767</v>
      </c>
      <c r="BD286" s="18">
        <f t="shared" si="10"/>
        <v>667.92313225598616</v>
      </c>
      <c r="BE286" s="18">
        <f t="shared" si="10"/>
        <v>665.05119626734518</v>
      </c>
      <c r="BF286" s="18">
        <f t="shared" si="10"/>
        <v>668.56124051221559</v>
      </c>
      <c r="BG286" s="18">
        <f t="shared" si="10"/>
        <v>675.39358679642214</v>
      </c>
      <c r="BH286" s="18">
        <f t="shared" si="10"/>
        <v>683.1699494068281</v>
      </c>
      <c r="BI286" s="18">
        <f t="shared" si="10"/>
        <v>686.57414800924698</v>
      </c>
      <c r="BJ286" s="18">
        <f t="shared" si="10"/>
        <v>688.3250551084584</v>
      </c>
      <c r="BK286" s="18">
        <f t="shared" si="10"/>
        <v>690.20020883546169</v>
      </c>
      <c r="BL286" s="18">
        <f t="shared" si="10"/>
        <v>690.87319161495748</v>
      </c>
      <c r="BM286" s="18">
        <f t="shared" si="10"/>
        <v>691.56134783951597</v>
      </c>
      <c r="BN286" s="18">
        <f t="shared" si="10"/>
        <v>693.24371430147778</v>
      </c>
      <c r="BO286" s="18">
        <f t="shared" si="10"/>
        <v>696.89181450492026</v>
      </c>
      <c r="BP286" s="18">
        <f t="shared" si="10"/>
        <v>701.89111618398863</v>
      </c>
      <c r="BQ286" s="18">
        <f t="shared" si="11"/>
        <v>705.27872609727376</v>
      </c>
      <c r="BR286" s="18">
        <f t="shared" si="11"/>
        <v>707.27846914551128</v>
      </c>
      <c r="BS286" s="18">
        <f t="shared" si="11"/>
        <v>708.90803941955278</v>
      </c>
      <c r="BT286" s="18">
        <f t="shared" si="11"/>
        <v>711.54255248461959</v>
      </c>
      <c r="BU286" s="18">
        <f t="shared" si="11"/>
        <v>713.51845226652154</v>
      </c>
      <c r="BV286" s="18">
        <f t="shared" si="11"/>
        <v>716.01920975767371</v>
      </c>
      <c r="BW286" s="18">
        <f t="shared" si="11"/>
        <v>719.89717901783297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52</v>
      </c>
      <c r="G287" s="18">
        <f t="shared" si="12"/>
        <v>63.29999999999999</v>
      </c>
      <c r="H287" s="18">
        <f t="shared" si="12"/>
        <v>74.3</v>
      </c>
      <c r="I287" s="18">
        <f t="shared" si="12"/>
        <v>67.8</v>
      </c>
      <c r="J287" s="18">
        <f t="shared" si="12"/>
        <v>104.7</v>
      </c>
      <c r="K287" s="18">
        <f t="shared" si="12"/>
        <v>48.9</v>
      </c>
      <c r="L287" s="18">
        <f t="shared" si="12"/>
        <v>47.4</v>
      </c>
      <c r="M287" s="18">
        <f t="shared" si="12"/>
        <v>56.6</v>
      </c>
      <c r="N287" s="18">
        <f t="shared" si="12"/>
        <v>28.4</v>
      </c>
      <c r="O287" s="18">
        <f t="shared" si="12"/>
        <v>25.3</v>
      </c>
      <c r="P287" s="18">
        <f t="shared" si="12"/>
        <v>13.1</v>
      </c>
      <c r="Q287" s="18">
        <f t="shared" si="12"/>
        <v>20.3</v>
      </c>
      <c r="R287" s="18">
        <f t="shared" si="12"/>
        <v>21.8</v>
      </c>
      <c r="S287" s="18">
        <f t="shared" si="12"/>
        <v>20.099999999999998</v>
      </c>
      <c r="T287" s="18">
        <f t="shared" si="12"/>
        <v>70.2</v>
      </c>
      <c r="U287" s="18">
        <f t="shared" si="8"/>
        <v>61.300000000000004</v>
      </c>
      <c r="V287" s="18">
        <f t="shared" si="8"/>
        <v>70.7</v>
      </c>
      <c r="W287" s="18">
        <f t="shared" si="8"/>
        <v>24.1</v>
      </c>
      <c r="X287" s="18">
        <f t="shared" si="8"/>
        <v>30.5</v>
      </c>
      <c r="Y287" s="18">
        <f t="shared" si="8"/>
        <v>43.899999999999991</v>
      </c>
      <c r="Z287" s="18">
        <f t="shared" si="8"/>
        <v>69.400000000000006</v>
      </c>
      <c r="AA287" s="18">
        <f t="shared" si="8"/>
        <v>17.2</v>
      </c>
      <c r="AB287" s="18">
        <f t="shared" si="8"/>
        <v>20.434782608695649</v>
      </c>
      <c r="AC287" s="18">
        <f t="shared" si="8"/>
        <v>18.695652173913043</v>
      </c>
      <c r="AD287" s="18">
        <f t="shared" si="8"/>
        <v>8.695652173913043</v>
      </c>
      <c r="AE287" s="18">
        <f t="shared" si="8"/>
        <v>33.913043478260867</v>
      </c>
      <c r="AF287" s="18">
        <f t="shared" si="8"/>
        <v>16.739130434782609</v>
      </c>
      <c r="AG287" s="18">
        <f t="shared" si="8"/>
        <v>39.130434782608695</v>
      </c>
      <c r="AH287" s="18">
        <f t="shared" si="8"/>
        <v>0</v>
      </c>
      <c r="AI287" s="18">
        <f t="shared" si="8"/>
        <v>20.761918304347823</v>
      </c>
      <c r="AJ287" s="18">
        <f t="shared" si="8"/>
        <v>32.137869565217386</v>
      </c>
      <c r="AK287" s="18">
        <f t="shared" si="9"/>
        <v>31.214995999999999</v>
      </c>
      <c r="AL287" s="18">
        <f t="shared" si="9"/>
        <v>25.919638130434784</v>
      </c>
      <c r="AM287" s="18">
        <f t="shared" si="9"/>
        <v>25.800984782608698</v>
      </c>
      <c r="AN287" s="18">
        <f t="shared" si="9"/>
        <v>43.271804434782609</v>
      </c>
      <c r="AO287" s="18">
        <f t="shared" si="9"/>
        <v>30.478039130434784</v>
      </c>
      <c r="AP287" s="18">
        <f t="shared" si="9"/>
        <v>20.677002173913046</v>
      </c>
      <c r="AQ287" s="18">
        <f t="shared" si="9"/>
        <v>24.268002173913043</v>
      </c>
      <c r="AR287" s="18">
        <f t="shared" si="9"/>
        <v>21.156024173913043</v>
      </c>
      <c r="AS287" s="18">
        <f t="shared" si="9"/>
        <v>0.40112434782608691</v>
      </c>
      <c r="AT287" s="18">
        <f t="shared" si="9"/>
        <v>5.3035449999999997</v>
      </c>
      <c r="AU287" s="18">
        <f t="shared" si="9"/>
        <v>0.10013</v>
      </c>
      <c r="AV287" s="18">
        <f t="shared" si="9"/>
        <v>5.9292000000000007</v>
      </c>
      <c r="AW287" s="18">
        <f t="shared" si="9"/>
        <v>2.9224000000000001</v>
      </c>
      <c r="AX287" s="18">
        <f t="shared" si="9"/>
        <v>3.8450669193309976</v>
      </c>
      <c r="AY287" s="18">
        <f t="shared" si="9"/>
        <v>4.7472081430140936</v>
      </c>
      <c r="AZ287" s="18">
        <f t="shared" si="9"/>
        <v>4.7642401418511007</v>
      </c>
      <c r="BA287" s="18">
        <f t="shared" si="10"/>
        <v>4.7778867187587046</v>
      </c>
      <c r="BB287" s="18">
        <f t="shared" si="10"/>
        <v>4.793476126711524</v>
      </c>
      <c r="BC287" s="18">
        <f t="shared" si="10"/>
        <v>4.8102291040792338</v>
      </c>
      <c r="BD287" s="18">
        <f t="shared" si="10"/>
        <v>4.8244467693798567</v>
      </c>
      <c r="BE287" s="18">
        <f t="shared" si="10"/>
        <v>4.8360268831906303</v>
      </c>
      <c r="BF287" s="18">
        <f t="shared" si="10"/>
        <v>4.85039315348501</v>
      </c>
      <c r="BG287" s="18">
        <f t="shared" si="10"/>
        <v>4.8661448259796556</v>
      </c>
      <c r="BH287" s="18">
        <f t="shared" si="10"/>
        <v>4.8820622797823967</v>
      </c>
      <c r="BI287" s="18">
        <f t="shared" si="10"/>
        <v>4.8985148416261515</v>
      </c>
      <c r="BJ287" s="18">
        <f t="shared" si="10"/>
        <v>4.9134599426095988</v>
      </c>
      <c r="BK287" s="18">
        <f t="shared" si="10"/>
        <v>4.9285280856557323</v>
      </c>
      <c r="BL287" s="18">
        <f t="shared" si="10"/>
        <v>4.9425842414662506</v>
      </c>
      <c r="BM287" s="18">
        <f t="shared" si="10"/>
        <v>4.9561545343774265</v>
      </c>
      <c r="BN287" s="18">
        <f t="shared" si="10"/>
        <v>4.969661822105782</v>
      </c>
      <c r="BO287" s="18">
        <f t="shared" si="10"/>
        <v>4.9839622622852637</v>
      </c>
      <c r="BP287" s="18">
        <f t="shared" si="10"/>
        <v>4.9976105460575742</v>
      </c>
      <c r="BQ287" s="18">
        <f t="shared" si="11"/>
        <v>5.0111276141854413</v>
      </c>
      <c r="BR287" s="18">
        <f t="shared" si="11"/>
        <v>5.025139751543322</v>
      </c>
      <c r="BS287" s="18">
        <f t="shared" si="11"/>
        <v>5.0397250947198442</v>
      </c>
      <c r="BT287" s="18">
        <f t="shared" si="11"/>
        <v>5.0538010586963553</v>
      </c>
      <c r="BU287" s="18">
        <f t="shared" si="11"/>
        <v>5.0679559611481828</v>
      </c>
      <c r="BV287" s="18">
        <f t="shared" si="11"/>
        <v>5.0818084786212578</v>
      </c>
      <c r="BW287" s="18">
        <f t="shared" si="11"/>
        <v>5.0963374556848864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50.300000000000004</v>
      </c>
      <c r="G288" s="18">
        <f t="shared" si="12"/>
        <v>168.7</v>
      </c>
      <c r="H288" s="18">
        <f t="shared" si="12"/>
        <v>80.8</v>
      </c>
      <c r="I288" s="18">
        <f t="shared" si="12"/>
        <v>78.2</v>
      </c>
      <c r="J288" s="18">
        <f t="shared" si="12"/>
        <v>181.7</v>
      </c>
      <c r="K288" s="18">
        <f t="shared" si="12"/>
        <v>156.60000000000002</v>
      </c>
      <c r="L288" s="18">
        <f t="shared" si="12"/>
        <v>30.900000000000002</v>
      </c>
      <c r="M288" s="18">
        <f t="shared" si="12"/>
        <v>30.999999999999996</v>
      </c>
      <c r="N288" s="18">
        <f t="shared" si="12"/>
        <v>10.700000000000001</v>
      </c>
      <c r="O288" s="18">
        <f t="shared" si="12"/>
        <v>9.4999999999999982</v>
      </c>
      <c r="P288" s="18">
        <f t="shared" si="12"/>
        <v>32.200000000000003</v>
      </c>
      <c r="Q288" s="18">
        <f t="shared" si="12"/>
        <v>7.8</v>
      </c>
      <c r="R288" s="18">
        <f t="shared" si="12"/>
        <v>19</v>
      </c>
      <c r="S288" s="18">
        <f t="shared" si="12"/>
        <v>6.1000000000000005</v>
      </c>
      <c r="T288" s="18">
        <f t="shared" si="12"/>
        <v>12.3</v>
      </c>
      <c r="U288" s="18">
        <f t="shared" si="8"/>
        <v>13.7</v>
      </c>
      <c r="V288" s="18">
        <f t="shared" si="8"/>
        <v>16.900000000000006</v>
      </c>
      <c r="W288" s="18">
        <f t="shared" si="8"/>
        <v>12.700000000000001</v>
      </c>
      <c r="X288" s="18">
        <f t="shared" si="8"/>
        <v>10.199999999999999</v>
      </c>
      <c r="Y288" s="18">
        <f t="shared" si="8"/>
        <v>6.6000000000000014</v>
      </c>
      <c r="Z288" s="18">
        <f t="shared" si="8"/>
        <v>16.600000000000001</v>
      </c>
      <c r="AA288" s="18">
        <f t="shared" si="8"/>
        <v>12.4</v>
      </c>
      <c r="AB288" s="18">
        <f t="shared" si="8"/>
        <v>1.3043478260869563</v>
      </c>
      <c r="AC288" s="18">
        <f t="shared" si="8"/>
        <v>0.86956521739130432</v>
      </c>
      <c r="AD288" s="18">
        <f t="shared" si="8"/>
        <v>1.3043478260869565</v>
      </c>
      <c r="AE288" s="18">
        <f t="shared" si="8"/>
        <v>0.43478260869565216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0.16899999999999998</v>
      </c>
      <c r="AJ288" s="18">
        <f t="shared" si="8"/>
        <v>2E-3</v>
      </c>
      <c r="AK288" s="18">
        <f t="shared" si="9"/>
        <v>1.5542</v>
      </c>
      <c r="AL288" s="18">
        <f t="shared" si="9"/>
        <v>1.7674499999999997</v>
      </c>
      <c r="AM288" s="18">
        <f t="shared" si="9"/>
        <v>1.1725000000000001</v>
      </c>
      <c r="AN288" s="18">
        <f t="shared" si="9"/>
        <v>1.7678500000000001</v>
      </c>
      <c r="AO288" s="18">
        <f t="shared" si="9"/>
        <v>1.2945360000000001</v>
      </c>
      <c r="AP288" s="18">
        <f t="shared" si="9"/>
        <v>1.7276500000000001</v>
      </c>
      <c r="AQ288" s="18">
        <f t="shared" si="9"/>
        <v>0.84999999999999987</v>
      </c>
      <c r="AR288" s="18">
        <f t="shared" si="9"/>
        <v>9.9999999999999992E-2</v>
      </c>
      <c r="AS288" s="18">
        <f t="shared" si="9"/>
        <v>5.9234999999999998</v>
      </c>
      <c r="AT288" s="18">
        <f t="shared" si="9"/>
        <v>1.9179999999999999</v>
      </c>
      <c r="AU288" s="18">
        <f t="shared" si="9"/>
        <v>0.221745</v>
      </c>
      <c r="AV288" s="18">
        <f t="shared" si="9"/>
        <v>5.2000000000000005E-2</v>
      </c>
      <c r="AW288" s="18">
        <f t="shared" si="9"/>
        <v>4.3999999999999997E-2</v>
      </c>
      <c r="AX288" s="18">
        <f t="shared" si="9"/>
        <v>5.1609614989460206E-2</v>
      </c>
      <c r="AY288" s="18">
        <f t="shared" si="9"/>
        <v>5.1596346867722062E-2</v>
      </c>
      <c r="AZ288" s="18">
        <f t="shared" si="9"/>
        <v>5.1717108776890772E-2</v>
      </c>
      <c r="BA288" s="18">
        <f t="shared" si="10"/>
        <v>5.190714532999699E-2</v>
      </c>
      <c r="BB288" s="18">
        <f t="shared" si="10"/>
        <v>5.2073730728918619E-2</v>
      </c>
      <c r="BC288" s="18">
        <f t="shared" si="10"/>
        <v>5.2219752883773188E-2</v>
      </c>
      <c r="BD288" s="18">
        <f t="shared" si="10"/>
        <v>5.2309086605041938E-2</v>
      </c>
      <c r="BE288" s="18">
        <f t="shared" si="10"/>
        <v>5.2379631416824474E-2</v>
      </c>
      <c r="BF288" s="18">
        <f t="shared" si="10"/>
        <v>5.2483702324415821E-2</v>
      </c>
      <c r="BG288" s="18">
        <f t="shared" si="10"/>
        <v>5.2600736538402082E-2</v>
      </c>
      <c r="BH288" s="18">
        <f t="shared" si="10"/>
        <v>5.271064971128081E-2</v>
      </c>
      <c r="BI288" s="18">
        <f t="shared" si="10"/>
        <v>5.2841977452691521E-2</v>
      </c>
      <c r="BJ288" s="18">
        <f t="shared" si="10"/>
        <v>5.2955608483587158E-2</v>
      </c>
      <c r="BK288" s="18">
        <f t="shared" si="10"/>
        <v>5.3070110270083834E-2</v>
      </c>
      <c r="BL288" s="18">
        <f t="shared" si="10"/>
        <v>5.317430671060365E-2</v>
      </c>
      <c r="BM288" s="18">
        <f t="shared" si="10"/>
        <v>5.3265441995364149E-2</v>
      </c>
      <c r="BN288" s="18">
        <f t="shared" si="10"/>
        <v>5.3359488861526208E-2</v>
      </c>
      <c r="BO288" s="18">
        <f t="shared" si="10"/>
        <v>5.3460663479179632E-2</v>
      </c>
      <c r="BP288" s="18">
        <f t="shared" si="10"/>
        <v>5.3555022833423171E-2</v>
      </c>
      <c r="BQ288" s="18">
        <f t="shared" si="11"/>
        <v>5.3646414026917943E-2</v>
      </c>
      <c r="BR288" s="18">
        <f t="shared" si="11"/>
        <v>5.3747652642476579E-2</v>
      </c>
      <c r="BS288" s="18">
        <f t="shared" si="11"/>
        <v>5.3865745061633413E-2</v>
      </c>
      <c r="BT288" s="18">
        <f t="shared" si="11"/>
        <v>5.398914315277524E-2</v>
      </c>
      <c r="BU288" s="18">
        <f t="shared" si="11"/>
        <v>5.4119593153412499E-2</v>
      </c>
      <c r="BV288" s="18">
        <f t="shared" si="11"/>
        <v>5.4251665153225256E-2</v>
      </c>
      <c r="BW288" s="18">
        <f t="shared" si="11"/>
        <v>5.4391649952864635E-2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260.20000000000005</v>
      </c>
      <c r="G289" s="18">
        <f t="shared" si="12"/>
        <v>146.5</v>
      </c>
      <c r="H289" s="18">
        <f t="shared" si="12"/>
        <v>134.70000000000002</v>
      </c>
      <c r="I289" s="18">
        <f t="shared" si="12"/>
        <v>222.20000000000002</v>
      </c>
      <c r="J289" s="18">
        <f t="shared" si="12"/>
        <v>282.2</v>
      </c>
      <c r="K289" s="18">
        <f t="shared" si="12"/>
        <v>485.19999999999987</v>
      </c>
      <c r="L289" s="18">
        <f t="shared" si="12"/>
        <v>483.8</v>
      </c>
      <c r="M289" s="18">
        <f t="shared" si="12"/>
        <v>430.5</v>
      </c>
      <c r="N289" s="18">
        <f t="shared" si="12"/>
        <v>195.89999999999998</v>
      </c>
      <c r="O289" s="18">
        <f t="shared" si="12"/>
        <v>285.90000000000003</v>
      </c>
      <c r="P289" s="18">
        <f t="shared" si="12"/>
        <v>430</v>
      </c>
      <c r="Q289" s="18">
        <f t="shared" si="12"/>
        <v>491.70000000000005</v>
      </c>
      <c r="R289" s="18">
        <f t="shared" si="12"/>
        <v>375.8</v>
      </c>
      <c r="S289" s="18">
        <f t="shared" si="12"/>
        <v>575.29999999999995</v>
      </c>
      <c r="T289" s="18">
        <f t="shared" si="12"/>
        <v>416.2</v>
      </c>
      <c r="U289" s="18">
        <f t="shared" si="8"/>
        <v>651.59999999999991</v>
      </c>
      <c r="V289" s="18">
        <f t="shared" si="8"/>
        <v>650.69999999999993</v>
      </c>
      <c r="W289" s="18">
        <f t="shared" si="8"/>
        <v>673.30000000000007</v>
      </c>
      <c r="X289" s="18">
        <f t="shared" si="8"/>
        <v>545.4</v>
      </c>
      <c r="Y289" s="18">
        <f t="shared" si="8"/>
        <v>840.4</v>
      </c>
      <c r="Z289" s="18">
        <f t="shared" si="8"/>
        <v>736.70000000000016</v>
      </c>
      <c r="AA289" s="18">
        <f t="shared" si="8"/>
        <v>813.39999999999986</v>
      </c>
      <c r="AB289" s="18">
        <f t="shared" si="8"/>
        <v>1116.086956521739</v>
      </c>
      <c r="AC289" s="18">
        <f t="shared" si="8"/>
        <v>1263.695652173913</v>
      </c>
      <c r="AD289" s="18">
        <f t="shared" si="8"/>
        <v>1093.4782608695652</v>
      </c>
      <c r="AE289" s="18">
        <f t="shared" si="8"/>
        <v>1164.3478260869565</v>
      </c>
      <c r="AF289" s="18">
        <f t="shared" si="8"/>
        <v>1622.1739130434783</v>
      </c>
      <c r="AG289" s="18">
        <f t="shared" si="8"/>
        <v>1024.1304347826085</v>
      </c>
      <c r="AH289" s="18">
        <f t="shared" si="8"/>
        <v>1031.5217391304348</v>
      </c>
      <c r="AI289" s="18">
        <f t="shared" si="8"/>
        <v>1256.0140457826085</v>
      </c>
      <c r="AJ289" s="18">
        <f t="shared" si="8"/>
        <v>1303.1114580000003</v>
      </c>
      <c r="AK289" s="18">
        <f t="shared" si="9"/>
        <v>1286.473498478261</v>
      </c>
      <c r="AL289" s="18">
        <f t="shared" si="9"/>
        <v>1339.3200776086956</v>
      </c>
      <c r="AM289" s="18">
        <f t="shared" si="9"/>
        <v>1269.1323288695646</v>
      </c>
      <c r="AN289" s="18">
        <f t="shared" si="9"/>
        <v>1103.778527652174</v>
      </c>
      <c r="AO289" s="18">
        <f t="shared" si="9"/>
        <v>1066.1839090000001</v>
      </c>
      <c r="AP289" s="18">
        <f t="shared" si="9"/>
        <v>1027.0926941739131</v>
      </c>
      <c r="AQ289" s="18">
        <f t="shared" si="9"/>
        <v>1200.8399219999999</v>
      </c>
      <c r="AR289" s="18">
        <f t="shared" si="9"/>
        <v>1197.6713480000001</v>
      </c>
      <c r="AS289" s="18">
        <f t="shared" si="9"/>
        <v>1198.7961836086956</v>
      </c>
      <c r="AT289" s="18">
        <f t="shared" si="9"/>
        <v>1648.7771950199995</v>
      </c>
      <c r="AU289" s="18">
        <f t="shared" si="9"/>
        <v>1110.6367209999999</v>
      </c>
      <c r="AV289" s="18">
        <f t="shared" si="9"/>
        <v>1481.7358999999997</v>
      </c>
      <c r="AW289" s="18">
        <f t="shared" si="9"/>
        <v>1791.3649</v>
      </c>
      <c r="AX289" s="18">
        <f t="shared" si="9"/>
        <v>1868.5103790328499</v>
      </c>
      <c r="AY289" s="18">
        <f t="shared" si="9"/>
        <v>1827.8445216464117</v>
      </c>
      <c r="AZ289" s="18">
        <f t="shared" si="9"/>
        <v>1820.2695428668617</v>
      </c>
      <c r="BA289" s="18">
        <f t="shared" si="10"/>
        <v>1817.5999023181378</v>
      </c>
      <c r="BB289" s="18">
        <f t="shared" si="10"/>
        <v>1816.1454012621505</v>
      </c>
      <c r="BC289" s="18">
        <f t="shared" si="10"/>
        <v>1796.0880890107094</v>
      </c>
      <c r="BD289" s="18">
        <f t="shared" si="10"/>
        <v>1816.6668028309477</v>
      </c>
      <c r="BE289" s="18">
        <f t="shared" si="10"/>
        <v>1838.5841500887952</v>
      </c>
      <c r="BF289" s="18">
        <f t="shared" si="10"/>
        <v>1860.6850347602276</v>
      </c>
      <c r="BG289" s="18">
        <f t="shared" si="10"/>
        <v>1883.0166375723354</v>
      </c>
      <c r="BH289" s="18">
        <f t="shared" si="10"/>
        <v>1905.8903512718732</v>
      </c>
      <c r="BI289" s="18">
        <f t="shared" si="10"/>
        <v>1923.4486306337833</v>
      </c>
      <c r="BJ289" s="18">
        <f t="shared" si="10"/>
        <v>1940.8412200021201</v>
      </c>
      <c r="BK289" s="18">
        <f t="shared" si="10"/>
        <v>1957.995682952328</v>
      </c>
      <c r="BL289" s="18">
        <f t="shared" si="10"/>
        <v>1974.7190959534094</v>
      </c>
      <c r="BM289" s="18">
        <f t="shared" si="10"/>
        <v>1991.3090370958078</v>
      </c>
      <c r="BN289" s="18">
        <f t="shared" si="10"/>
        <v>2005.3319842414498</v>
      </c>
      <c r="BO289" s="18">
        <f t="shared" si="10"/>
        <v>2018.4265714914991</v>
      </c>
      <c r="BP289" s="18">
        <f t="shared" si="10"/>
        <v>2030.5192880223631</v>
      </c>
      <c r="BQ289" s="18">
        <f t="shared" si="11"/>
        <v>2041.7370575867023</v>
      </c>
      <c r="BR289" s="18">
        <f t="shared" si="11"/>
        <v>2052.6489303294115</v>
      </c>
      <c r="BS289" s="18">
        <f t="shared" si="11"/>
        <v>2063.3364013119235</v>
      </c>
      <c r="BT289" s="18">
        <f t="shared" si="11"/>
        <v>2074.1564954812911</v>
      </c>
      <c r="BU289" s="18">
        <f t="shared" si="11"/>
        <v>2084.6863792389072</v>
      </c>
      <c r="BV289" s="18">
        <f t="shared" si="11"/>
        <v>2095.2672784078713</v>
      </c>
      <c r="BW289" s="18">
        <f t="shared" si="11"/>
        <v>2105.3493765216408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30.299999999999727</v>
      </c>
      <c r="G291" s="18">
        <f t="shared" si="12"/>
        <v>25.300000000000637</v>
      </c>
      <c r="H291" s="18">
        <f t="shared" si="12"/>
        <v>13.399999999999636</v>
      </c>
      <c r="I291" s="18">
        <f t="shared" si="12"/>
        <v>13.299999999999272</v>
      </c>
      <c r="J291" s="18">
        <f t="shared" si="12"/>
        <v>32.799999999999272</v>
      </c>
      <c r="K291" s="18">
        <f t="shared" si="12"/>
        <v>47.800000000000182</v>
      </c>
      <c r="L291" s="18">
        <f t="shared" si="12"/>
        <v>28.299999999999272</v>
      </c>
      <c r="M291" s="18">
        <f t="shared" si="12"/>
        <v>10.199999999997999</v>
      </c>
      <c r="N291" s="18">
        <f t="shared" si="12"/>
        <v>8.8000000000001819</v>
      </c>
      <c r="O291" s="18">
        <f t="shared" si="12"/>
        <v>11.199999999999818</v>
      </c>
      <c r="P291" s="18">
        <f t="shared" si="12"/>
        <v>21.199999999998909</v>
      </c>
      <c r="Q291" s="18">
        <f t="shared" si="12"/>
        <v>5.2000000000007276</v>
      </c>
      <c r="R291" s="18">
        <f t="shared" si="12"/>
        <v>4.8000000000001819</v>
      </c>
      <c r="S291" s="18">
        <f t="shared" si="12"/>
        <v>1.0000000000009095</v>
      </c>
      <c r="T291" s="18">
        <f t="shared" si="12"/>
        <v>4.7000000000002728</v>
      </c>
      <c r="U291" s="18">
        <f t="shared" si="8"/>
        <v>4.7000000000007276</v>
      </c>
      <c r="V291" s="18">
        <f t="shared" si="8"/>
        <v>2.7000000000007276</v>
      </c>
      <c r="W291" s="18">
        <f t="shared" si="8"/>
        <v>2.9000000000005457</v>
      </c>
      <c r="X291" s="18">
        <f t="shared" si="8"/>
        <v>17.199999999999363</v>
      </c>
      <c r="Y291" s="18">
        <f t="shared" si="8"/>
        <v>14.300000000000637</v>
      </c>
      <c r="Z291" s="18">
        <f t="shared" si="8"/>
        <v>1.8000000000006366</v>
      </c>
      <c r="AA291" s="18">
        <f t="shared" si="8"/>
        <v>23.800000000000182</v>
      </c>
      <c r="AB291" s="18">
        <f t="shared" si="8"/>
        <v>25.869565217391028</v>
      </c>
      <c r="AC291" s="18">
        <f t="shared" si="8"/>
        <v>38.69565217391164</v>
      </c>
      <c r="AD291" s="18">
        <f t="shared" si="8"/>
        <v>12.173913043478478</v>
      </c>
      <c r="AE291" s="18">
        <f t="shared" si="8"/>
        <v>33.478260869565929</v>
      </c>
      <c r="AF291" s="18">
        <f t="shared" si="8"/>
        <v>20</v>
      </c>
      <c r="AG291" s="18">
        <f t="shared" si="8"/>
        <v>13.26086956521749</v>
      </c>
      <c r="AH291" s="18">
        <f t="shared" si="8"/>
        <v>100.21739130434798</v>
      </c>
      <c r="AI291" s="18">
        <f t="shared" si="8"/>
        <v>0.36202826086946516</v>
      </c>
      <c r="AJ291" s="18">
        <f t="shared" si="8"/>
        <v>0.16841304347826735</v>
      </c>
      <c r="AK291" s="18">
        <f t="shared" si="9"/>
        <v>2.1000000000185537E-2</v>
      </c>
      <c r="AL291" s="18">
        <f t="shared" si="9"/>
        <v>8.4800000000541331E-2</v>
      </c>
      <c r="AM291" s="18">
        <f t="shared" si="9"/>
        <v>0.57600000000002183</v>
      </c>
      <c r="AN291" s="18">
        <f t="shared" si="9"/>
        <v>0.60810000000037689</v>
      </c>
      <c r="AO291" s="18">
        <f t="shared" si="9"/>
        <v>3.8738670000002458</v>
      </c>
      <c r="AP291" s="18">
        <f t="shared" si="9"/>
        <v>1.0640019999997321</v>
      </c>
      <c r="AQ291" s="18">
        <f t="shared" si="9"/>
        <v>5.4043130434422437E-2</v>
      </c>
      <c r="AR291" s="18">
        <f t="shared" si="9"/>
        <v>0.69278817391256098</v>
      </c>
      <c r="AS291" s="18">
        <f t="shared" si="9"/>
        <v>1.057400000000186</v>
      </c>
      <c r="AT291" s="18">
        <f t="shared" si="9"/>
        <v>8.6203970000001107</v>
      </c>
      <c r="AU291" s="18">
        <f t="shared" si="9"/>
        <v>83.283293999999742</v>
      </c>
      <c r="AV291" s="18">
        <f t="shared" si="9"/>
        <v>37.401699999999998</v>
      </c>
      <c r="AW291" s="18">
        <f t="shared" si="9"/>
        <v>22.1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1419.3999999999999</v>
      </c>
      <c r="G293" s="18">
        <f t="shared" si="13"/>
        <v>1319.3999999999999</v>
      </c>
      <c r="H293" s="18">
        <f t="shared" si="13"/>
        <v>1634.2</v>
      </c>
      <c r="I293" s="18">
        <f t="shared" si="13"/>
        <v>1638</v>
      </c>
      <c r="J293" s="18">
        <f t="shared" si="13"/>
        <v>1853.8</v>
      </c>
      <c r="K293" s="18">
        <f t="shared" si="13"/>
        <v>1862.8000000000002</v>
      </c>
      <c r="L293" s="18">
        <f t="shared" si="13"/>
        <v>1871.0000000000002</v>
      </c>
      <c r="M293" s="18">
        <f t="shared" si="13"/>
        <v>1634.6000000000004</v>
      </c>
      <c r="N293" s="18">
        <f t="shared" si="13"/>
        <v>1789.8999999999999</v>
      </c>
      <c r="O293" s="18">
        <f t="shared" si="13"/>
        <v>1773.9000000000005</v>
      </c>
      <c r="P293" s="18">
        <f t="shared" si="13"/>
        <v>1423.7043478260871</v>
      </c>
      <c r="Q293" s="18">
        <f t="shared" si="13"/>
        <v>1368.3260869565215</v>
      </c>
      <c r="R293" s="18">
        <f t="shared" si="13"/>
        <v>1159.5391304347827</v>
      </c>
      <c r="S293" s="18">
        <f t="shared" si="13"/>
        <v>1335.1695652173912</v>
      </c>
      <c r="T293" s="18">
        <f t="shared" si="13"/>
        <v>1321.0391304347825</v>
      </c>
      <c r="U293" s="18">
        <f t="shared" si="13"/>
        <v>1232.4825217391301</v>
      </c>
      <c r="V293" s="18">
        <f t="shared" ref="V293:AK301" si="14">SUMIFS(V$11:V$266,$B$11:$B$266,$D293)</f>
        <v>1250.7755217391305</v>
      </c>
      <c r="W293" s="18">
        <f t="shared" si="14"/>
        <v>1368.4562608695651</v>
      </c>
      <c r="X293" s="18">
        <f t="shared" si="14"/>
        <v>1234.2695652173913</v>
      </c>
      <c r="Y293" s="18">
        <f t="shared" si="14"/>
        <v>1152.071077504726</v>
      </c>
      <c r="Z293" s="18">
        <f t="shared" si="14"/>
        <v>965.81474480151235</v>
      </c>
      <c r="AA293" s="18">
        <f t="shared" si="14"/>
        <v>968.7081285444234</v>
      </c>
      <c r="AB293" s="18">
        <f t="shared" si="14"/>
        <v>811.52930056710784</v>
      </c>
      <c r="AC293" s="18">
        <f t="shared" si="14"/>
        <v>764.51228733459357</v>
      </c>
      <c r="AD293" s="18">
        <f t="shared" si="14"/>
        <v>577.11153119092614</v>
      </c>
      <c r="AE293" s="18">
        <f t="shared" si="14"/>
        <v>568.70888468809062</v>
      </c>
      <c r="AF293" s="18">
        <f t="shared" si="14"/>
        <v>591.2325141776937</v>
      </c>
      <c r="AG293" s="18">
        <f t="shared" si="14"/>
        <v>315.98676748582227</v>
      </c>
      <c r="AH293" s="18">
        <f t="shared" si="14"/>
        <v>409.15311909262755</v>
      </c>
      <c r="AI293" s="18">
        <f t="shared" si="14"/>
        <v>736.39289860869565</v>
      </c>
      <c r="AJ293" s="18">
        <f t="shared" si="14"/>
        <v>709.76601373913036</v>
      </c>
      <c r="AK293" s="18">
        <f t="shared" si="14"/>
        <v>606.88077013043471</v>
      </c>
      <c r="AL293" s="18">
        <f t="shared" ref="AL293:BA301" si="15">SUMIFS(AL$11:AL$266,$B$11:$B$266,$D293)</f>
        <v>802.81483756521732</v>
      </c>
      <c r="AM293" s="18">
        <f t="shared" si="15"/>
        <v>767.33472230434768</v>
      </c>
      <c r="AN293" s="18">
        <f t="shared" si="15"/>
        <v>787.85019347826073</v>
      </c>
      <c r="AO293" s="18">
        <f t="shared" si="15"/>
        <v>814.58409986956497</v>
      </c>
      <c r="AP293" s="18">
        <f t="shared" si="15"/>
        <v>860.00141982608682</v>
      </c>
      <c r="AQ293" s="18">
        <f t="shared" si="15"/>
        <v>747.7015334782609</v>
      </c>
      <c r="AR293" s="18">
        <f t="shared" si="15"/>
        <v>859.34648299999981</v>
      </c>
      <c r="AS293" s="18">
        <f t="shared" si="15"/>
        <v>776.08554578260862</v>
      </c>
      <c r="AT293" s="18">
        <f t="shared" si="15"/>
        <v>556.12981873000001</v>
      </c>
      <c r="AU293" s="18">
        <f t="shared" si="15"/>
        <v>365.8742519999999</v>
      </c>
      <c r="AV293" s="18">
        <f t="shared" si="15"/>
        <v>570.99789999999996</v>
      </c>
      <c r="AW293" s="18">
        <f t="shared" si="15"/>
        <v>560.47209999999995</v>
      </c>
      <c r="AX293" s="18">
        <f t="shared" si="15"/>
        <v>551.81105367318457</v>
      </c>
      <c r="AY293" s="18">
        <f t="shared" si="15"/>
        <v>544.51007644402182</v>
      </c>
      <c r="AZ293" s="18">
        <f t="shared" si="15"/>
        <v>545.90604720402337</v>
      </c>
      <c r="BA293" s="18">
        <f t="shared" si="15"/>
        <v>545.41163502593668</v>
      </c>
      <c r="BB293" s="18">
        <f t="shared" ref="BB293:BQ301" si="16">SUMIFS(BB$11:BB$266,$B$11:$B$266,$D293)</f>
        <v>545.05387683624622</v>
      </c>
      <c r="BC293" s="18">
        <f t="shared" si="16"/>
        <v>544.70427363953524</v>
      </c>
      <c r="BD293" s="18">
        <f t="shared" si="16"/>
        <v>544.27639778128298</v>
      </c>
      <c r="BE293" s="18">
        <f t="shared" si="16"/>
        <v>544.30190203672487</v>
      </c>
      <c r="BF293" s="18">
        <f t="shared" si="16"/>
        <v>544.18216998672085</v>
      </c>
      <c r="BG293" s="18">
        <f t="shared" si="16"/>
        <v>544.34663973263332</v>
      </c>
      <c r="BH293" s="18">
        <f t="shared" si="16"/>
        <v>544.70913699225343</v>
      </c>
      <c r="BI293" s="18">
        <f t="shared" si="16"/>
        <v>545.85004914818239</v>
      </c>
      <c r="BJ293" s="18">
        <f t="shared" si="16"/>
        <v>546.7023371502205</v>
      </c>
      <c r="BK293" s="18">
        <f t="shared" si="16"/>
        <v>547.60038117270415</v>
      </c>
      <c r="BL293" s="18">
        <f t="shared" si="16"/>
        <v>548.38259860572975</v>
      </c>
      <c r="BM293" s="18">
        <f t="shared" si="16"/>
        <v>549.07134548981503</v>
      </c>
      <c r="BN293" s="18">
        <f t="shared" si="16"/>
        <v>549.86250312380878</v>
      </c>
      <c r="BO293" s="18">
        <f t="shared" si="16"/>
        <v>550.72856964915957</v>
      </c>
      <c r="BP293" s="18">
        <f t="shared" si="16"/>
        <v>551.524919668748</v>
      </c>
      <c r="BQ293" s="18">
        <f t="shared" si="16"/>
        <v>552.50688636023938</v>
      </c>
      <c r="BR293" s="18">
        <f t="shared" ref="BR293:BW301" si="17">SUMIFS(BR$11:BR$266,$B$11:$B$266,$D293)</f>
        <v>553.44258913854333</v>
      </c>
      <c r="BS293" s="18">
        <f t="shared" si="17"/>
        <v>554.41652379452648</v>
      </c>
      <c r="BT293" s="18">
        <f t="shared" si="17"/>
        <v>555.386660395033</v>
      </c>
      <c r="BU293" s="18">
        <f t="shared" si="17"/>
        <v>556.2944306008427</v>
      </c>
      <c r="BV293" s="18">
        <f t="shared" si="17"/>
        <v>557.11161332074084</v>
      </c>
      <c r="BW293" s="18">
        <f t="shared" si="17"/>
        <v>557.92082433716519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159.9</v>
      </c>
      <c r="G294" s="18">
        <f t="shared" si="13"/>
        <v>76.400000000000006</v>
      </c>
      <c r="H294" s="18">
        <f t="shared" si="13"/>
        <v>80.999999999999986</v>
      </c>
      <c r="I294" s="18">
        <f t="shared" si="13"/>
        <v>81.5</v>
      </c>
      <c r="J294" s="18">
        <f t="shared" si="13"/>
        <v>705</v>
      </c>
      <c r="K294" s="18">
        <f t="shared" si="13"/>
        <v>826.30000000000007</v>
      </c>
      <c r="L294" s="18">
        <f t="shared" si="13"/>
        <v>825.2</v>
      </c>
      <c r="M294" s="18">
        <f t="shared" si="13"/>
        <v>586.09999999999991</v>
      </c>
      <c r="N294" s="18">
        <f t="shared" si="13"/>
        <v>65.7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14.7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0.16</v>
      </c>
      <c r="AJ294" s="18">
        <f t="shared" si="14"/>
        <v>0</v>
      </c>
      <c r="AK294" s="18">
        <f t="shared" si="14"/>
        <v>2.1999999999999999E-2</v>
      </c>
      <c r="AL294" s="18">
        <f t="shared" si="15"/>
        <v>7.8E-2</v>
      </c>
      <c r="AM294" s="18">
        <f t="shared" si="15"/>
        <v>2.7269999999999999</v>
      </c>
      <c r="AN294" s="18">
        <f t="shared" si="15"/>
        <v>1.8540749999999999</v>
      </c>
      <c r="AO294" s="18">
        <f t="shared" si="15"/>
        <v>0.56526299999999996</v>
      </c>
      <c r="AP294" s="18">
        <f t="shared" si="15"/>
        <v>0.31900000000000001</v>
      </c>
      <c r="AQ294" s="18">
        <f t="shared" si="15"/>
        <v>54.561599999999991</v>
      </c>
      <c r="AR294" s="18">
        <f t="shared" si="15"/>
        <v>22.505076999999996</v>
      </c>
      <c r="AS294" s="18">
        <f t="shared" si="15"/>
        <v>7.6216479999999986</v>
      </c>
      <c r="AT294" s="18">
        <f t="shared" si="15"/>
        <v>59.481389000000007</v>
      </c>
      <c r="AU294" s="18">
        <f t="shared" si="15"/>
        <v>2.3136200000000002</v>
      </c>
      <c r="AV294" s="18">
        <f t="shared" si="15"/>
        <v>17.328799999999998</v>
      </c>
      <c r="AW294" s="18">
        <f t="shared" si="15"/>
        <v>20.253300000000003</v>
      </c>
      <c r="AX294" s="18">
        <f t="shared" si="15"/>
        <v>25.723617441241021</v>
      </c>
      <c r="AY294" s="18">
        <f t="shared" si="15"/>
        <v>29.812677935865359</v>
      </c>
      <c r="AZ294" s="18">
        <f t="shared" si="15"/>
        <v>33.613948079524221</v>
      </c>
      <c r="BA294" s="18">
        <f t="shared" si="15"/>
        <v>36.492579372678442</v>
      </c>
      <c r="BB294" s="18">
        <f t="shared" si="16"/>
        <v>39.895199864491332</v>
      </c>
      <c r="BC294" s="18">
        <f t="shared" si="16"/>
        <v>43.016569974918895</v>
      </c>
      <c r="BD294" s="18">
        <f t="shared" si="16"/>
        <v>45.791528291873483</v>
      </c>
      <c r="BE294" s="18">
        <f t="shared" si="16"/>
        <v>48.290968462827514</v>
      </c>
      <c r="BF294" s="18">
        <f t="shared" si="16"/>
        <v>51.41457509126802</v>
      </c>
      <c r="BG294" s="18">
        <f t="shared" si="16"/>
        <v>54.358427417569118</v>
      </c>
      <c r="BH294" s="18">
        <f t="shared" si="16"/>
        <v>56.900863688660465</v>
      </c>
      <c r="BI294" s="18">
        <f t="shared" si="16"/>
        <v>58.128125516709872</v>
      </c>
      <c r="BJ294" s="18">
        <f t="shared" si="16"/>
        <v>59.211311469563029</v>
      </c>
      <c r="BK294" s="18">
        <f t="shared" si="16"/>
        <v>60.288160876890863</v>
      </c>
      <c r="BL294" s="18">
        <f t="shared" si="16"/>
        <v>61.442959700544947</v>
      </c>
      <c r="BM294" s="18">
        <f t="shared" si="16"/>
        <v>62.344738010924488</v>
      </c>
      <c r="BN294" s="18">
        <f t="shared" si="16"/>
        <v>63.163835044016018</v>
      </c>
      <c r="BO294" s="18">
        <f t="shared" si="16"/>
        <v>64.019945442348629</v>
      </c>
      <c r="BP294" s="18">
        <f t="shared" si="16"/>
        <v>64.856959207796066</v>
      </c>
      <c r="BQ294" s="18">
        <f t="shared" si="16"/>
        <v>65.664434931086177</v>
      </c>
      <c r="BR294" s="18">
        <f t="shared" si="17"/>
        <v>66.391906223375912</v>
      </c>
      <c r="BS294" s="18">
        <f t="shared" si="17"/>
        <v>67.166784156673472</v>
      </c>
      <c r="BT294" s="18">
        <f t="shared" si="17"/>
        <v>67.897146001564636</v>
      </c>
      <c r="BU294" s="18">
        <f t="shared" si="17"/>
        <v>68.845877880038088</v>
      </c>
      <c r="BV294" s="18">
        <f t="shared" si="17"/>
        <v>69.662695226038252</v>
      </c>
      <c r="BW294" s="18">
        <f t="shared" si="17"/>
        <v>70.5635661448311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273.8</v>
      </c>
      <c r="G295" s="18">
        <f t="shared" si="13"/>
        <v>145.40000000000003</v>
      </c>
      <c r="H295" s="18">
        <f t="shared" si="13"/>
        <v>249.89999999999998</v>
      </c>
      <c r="I295" s="18">
        <f t="shared" si="13"/>
        <v>149.6</v>
      </c>
      <c r="J295" s="18">
        <f t="shared" si="13"/>
        <v>299.5</v>
      </c>
      <c r="K295" s="18">
        <f t="shared" si="13"/>
        <v>205.60000000000005</v>
      </c>
      <c r="L295" s="18">
        <f t="shared" si="13"/>
        <v>187.79999999999998</v>
      </c>
      <c r="M295" s="18">
        <f t="shared" si="13"/>
        <v>75.599999999999994</v>
      </c>
      <c r="N295" s="18">
        <f t="shared" si="13"/>
        <v>77.8</v>
      </c>
      <c r="O295" s="18">
        <f t="shared" si="13"/>
        <v>97.5</v>
      </c>
      <c r="P295" s="18">
        <f t="shared" si="13"/>
        <v>88.5</v>
      </c>
      <c r="Q295" s="18">
        <f t="shared" si="13"/>
        <v>62.399999999999991</v>
      </c>
      <c r="R295" s="18">
        <f t="shared" si="13"/>
        <v>23.2</v>
      </c>
      <c r="S295" s="18">
        <f t="shared" si="13"/>
        <v>69.400000000000006</v>
      </c>
      <c r="T295" s="18">
        <f t="shared" si="13"/>
        <v>51.500000000000007</v>
      </c>
      <c r="U295" s="18">
        <f t="shared" si="13"/>
        <v>25.3</v>
      </c>
      <c r="V295" s="18">
        <f t="shared" si="14"/>
        <v>54.599999999999994</v>
      </c>
      <c r="W295" s="18">
        <f t="shared" si="14"/>
        <v>65.400000000000006</v>
      </c>
      <c r="X295" s="18">
        <f t="shared" si="14"/>
        <v>85.3</v>
      </c>
      <c r="Y295" s="18">
        <f t="shared" si="14"/>
        <v>33.1</v>
      </c>
      <c r="Z295" s="18">
        <f t="shared" si="14"/>
        <v>50.7</v>
      </c>
      <c r="AA295" s="18">
        <f t="shared" si="14"/>
        <v>130.10000000000002</v>
      </c>
      <c r="AB295" s="18">
        <f t="shared" si="14"/>
        <v>84.130434782608717</v>
      </c>
      <c r="AC295" s="18">
        <f t="shared" si="14"/>
        <v>58.913043478260875</v>
      </c>
      <c r="AD295" s="18">
        <f t="shared" si="14"/>
        <v>33.043478260869563</v>
      </c>
      <c r="AE295" s="18">
        <f t="shared" si="14"/>
        <v>40.869565217391305</v>
      </c>
      <c r="AF295" s="18">
        <f t="shared" si="14"/>
        <v>56.956521739130423</v>
      </c>
      <c r="AG295" s="18">
        <f t="shared" si="14"/>
        <v>86.521739130434781</v>
      </c>
      <c r="AH295" s="18">
        <f t="shared" si="14"/>
        <v>64.782608695652172</v>
      </c>
      <c r="AI295" s="18">
        <f t="shared" si="14"/>
        <v>90.568773913043472</v>
      </c>
      <c r="AJ295" s="18">
        <f t="shared" si="14"/>
        <v>61.733827391304352</v>
      </c>
      <c r="AK295" s="18">
        <f t="shared" si="14"/>
        <v>62.090254782608703</v>
      </c>
      <c r="AL295" s="18">
        <f t="shared" si="15"/>
        <v>69.893386652173902</v>
      </c>
      <c r="AM295" s="18">
        <f t="shared" si="15"/>
        <v>26.713933391304344</v>
      </c>
      <c r="AN295" s="18">
        <f t="shared" si="15"/>
        <v>65.003313739130448</v>
      </c>
      <c r="AO295" s="18">
        <f t="shared" si="15"/>
        <v>72.772047782608681</v>
      </c>
      <c r="AP295" s="18">
        <f t="shared" si="15"/>
        <v>83.065999521739101</v>
      </c>
      <c r="AQ295" s="18">
        <f t="shared" si="15"/>
        <v>47.453497999999996</v>
      </c>
      <c r="AR295" s="18">
        <f t="shared" si="15"/>
        <v>107.26683617391305</v>
      </c>
      <c r="AS295" s="18">
        <f t="shared" si="15"/>
        <v>111.63780134782608</v>
      </c>
      <c r="AT295" s="18">
        <f t="shared" si="15"/>
        <v>81.098104790000008</v>
      </c>
      <c r="AU295" s="18">
        <f t="shared" si="15"/>
        <v>41.030876000000006</v>
      </c>
      <c r="AV295" s="18">
        <f t="shared" si="15"/>
        <v>82.222499999999968</v>
      </c>
      <c r="AW295" s="18">
        <f t="shared" si="15"/>
        <v>143.98750000000001</v>
      </c>
      <c r="AX295" s="18">
        <f t="shared" si="15"/>
        <v>175.74812800760361</v>
      </c>
      <c r="AY295" s="18">
        <f t="shared" si="15"/>
        <v>207.16849249511608</v>
      </c>
      <c r="AZ295" s="18">
        <f t="shared" si="15"/>
        <v>209.72522240906679</v>
      </c>
      <c r="BA295" s="18">
        <f t="shared" si="15"/>
        <v>213.29587835733514</v>
      </c>
      <c r="BB295" s="18">
        <f t="shared" si="16"/>
        <v>217.2308278284161</v>
      </c>
      <c r="BC295" s="18">
        <f t="shared" si="16"/>
        <v>221.30283942677511</v>
      </c>
      <c r="BD295" s="18">
        <f t="shared" si="16"/>
        <v>225.36972900992942</v>
      </c>
      <c r="BE295" s="18">
        <f t="shared" si="16"/>
        <v>229.83207112427021</v>
      </c>
      <c r="BF295" s="18">
        <f t="shared" si="16"/>
        <v>234.23289811671626</v>
      </c>
      <c r="BG295" s="18">
        <f t="shared" si="16"/>
        <v>238.75557866923157</v>
      </c>
      <c r="BH295" s="18">
        <f t="shared" si="16"/>
        <v>243.46560397959618</v>
      </c>
      <c r="BI295" s="18">
        <f t="shared" si="16"/>
        <v>245.98061644315632</v>
      </c>
      <c r="BJ295" s="18">
        <f t="shared" si="16"/>
        <v>248.39719722532337</v>
      </c>
      <c r="BK295" s="18">
        <f t="shared" si="16"/>
        <v>250.80317925086084</v>
      </c>
      <c r="BL295" s="18">
        <f t="shared" si="16"/>
        <v>253.18079399216114</v>
      </c>
      <c r="BM295" s="18">
        <f t="shared" si="16"/>
        <v>255.61269387612572</v>
      </c>
      <c r="BN295" s="18">
        <f t="shared" si="16"/>
        <v>258.12030852627612</v>
      </c>
      <c r="BO295" s="18">
        <f t="shared" si="16"/>
        <v>260.62911654442718</v>
      </c>
      <c r="BP295" s="18">
        <f t="shared" si="16"/>
        <v>263.10310583459255</v>
      </c>
      <c r="BQ295" s="18">
        <f t="shared" si="16"/>
        <v>265.62388648583379</v>
      </c>
      <c r="BR295" s="18">
        <f t="shared" si="17"/>
        <v>268.13151645552847</v>
      </c>
      <c r="BS295" s="18">
        <f t="shared" si="17"/>
        <v>270.65565233348889</v>
      </c>
      <c r="BT295" s="18">
        <f t="shared" si="17"/>
        <v>273.2207551624013</v>
      </c>
      <c r="BU295" s="18">
        <f t="shared" si="17"/>
        <v>275.6258360000175</v>
      </c>
      <c r="BV295" s="18">
        <f t="shared" si="17"/>
        <v>278.08883455364048</v>
      </c>
      <c r="BW295" s="18">
        <f t="shared" si="17"/>
        <v>280.55918147985648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136.1</v>
      </c>
      <c r="G296" s="18">
        <f t="shared" si="13"/>
        <v>38.200000000000003</v>
      </c>
      <c r="H296" s="18">
        <f t="shared" si="13"/>
        <v>101.3</v>
      </c>
      <c r="I296" s="18">
        <f t="shared" si="13"/>
        <v>135.4</v>
      </c>
      <c r="J296" s="18">
        <f t="shared" si="13"/>
        <v>82.399999999999991</v>
      </c>
      <c r="K296" s="18">
        <f t="shared" si="13"/>
        <v>137.19999999999999</v>
      </c>
      <c r="L296" s="18">
        <f t="shared" si="13"/>
        <v>231.70000000000002</v>
      </c>
      <c r="M296" s="18">
        <f t="shared" si="13"/>
        <v>321.3</v>
      </c>
      <c r="N296" s="18">
        <f t="shared" si="13"/>
        <v>362.6</v>
      </c>
      <c r="O296" s="18">
        <f t="shared" si="13"/>
        <v>280.20000000000005</v>
      </c>
      <c r="P296" s="18">
        <f t="shared" si="13"/>
        <v>277.5</v>
      </c>
      <c r="Q296" s="18">
        <f t="shared" si="13"/>
        <v>306.7</v>
      </c>
      <c r="R296" s="18">
        <f t="shared" si="13"/>
        <v>329.3</v>
      </c>
      <c r="S296" s="18">
        <f t="shared" si="13"/>
        <v>140.19999999999999</v>
      </c>
      <c r="T296" s="18">
        <f t="shared" si="13"/>
        <v>175.2</v>
      </c>
      <c r="U296" s="18">
        <f t="shared" si="13"/>
        <v>448.9</v>
      </c>
      <c r="V296" s="18">
        <f t="shared" si="14"/>
        <v>374.6</v>
      </c>
      <c r="W296" s="18">
        <f t="shared" si="14"/>
        <v>293.3</v>
      </c>
      <c r="X296" s="18">
        <f t="shared" si="14"/>
        <v>377.4</v>
      </c>
      <c r="Y296" s="18">
        <f t="shared" si="14"/>
        <v>532</v>
      </c>
      <c r="Z296" s="18">
        <f t="shared" si="14"/>
        <v>416</v>
      </c>
      <c r="AA296" s="18">
        <f t="shared" si="14"/>
        <v>274.3</v>
      </c>
      <c r="AB296" s="18">
        <f t="shared" si="14"/>
        <v>413.04347826086956</v>
      </c>
      <c r="AC296" s="18">
        <f t="shared" si="14"/>
        <v>447.82608695652169</v>
      </c>
      <c r="AD296" s="18">
        <f t="shared" si="14"/>
        <v>480.21739130434781</v>
      </c>
      <c r="AE296" s="18">
        <f t="shared" si="14"/>
        <v>708.26086956521738</v>
      </c>
      <c r="AF296" s="18">
        <f t="shared" si="14"/>
        <v>698.91304347826087</v>
      </c>
      <c r="AG296" s="18">
        <f t="shared" si="14"/>
        <v>499.3478260869565</v>
      </c>
      <c r="AH296" s="18">
        <f t="shared" si="14"/>
        <v>593.91304347826076</v>
      </c>
      <c r="AI296" s="18">
        <f t="shared" si="14"/>
        <v>434.66674756521735</v>
      </c>
      <c r="AJ296" s="18">
        <f t="shared" si="14"/>
        <v>290.36095613043472</v>
      </c>
      <c r="AK296" s="18">
        <f t="shared" si="14"/>
        <v>142.035</v>
      </c>
      <c r="AL296" s="18">
        <f t="shared" si="15"/>
        <v>359.98151613043478</v>
      </c>
      <c r="AM296" s="18">
        <f t="shared" si="15"/>
        <v>344.49296799999996</v>
      </c>
      <c r="AN296" s="18">
        <f t="shared" si="15"/>
        <v>157.62964243478257</v>
      </c>
      <c r="AO296" s="18">
        <f t="shared" si="15"/>
        <v>0.96902717391304349</v>
      </c>
      <c r="AP296" s="18">
        <f t="shared" si="15"/>
        <v>359.33540999999997</v>
      </c>
      <c r="AQ296" s="18">
        <f t="shared" si="15"/>
        <v>142.47212695652175</v>
      </c>
      <c r="AR296" s="18">
        <f t="shared" si="15"/>
        <v>246.75650434782611</v>
      </c>
      <c r="AS296" s="18">
        <f t="shared" si="15"/>
        <v>84.99964108695653</v>
      </c>
      <c r="AT296" s="18">
        <f t="shared" si="15"/>
        <v>0.17668900000000001</v>
      </c>
      <c r="AU296" s="18">
        <f t="shared" si="15"/>
        <v>205.30619999999999</v>
      </c>
      <c r="AV296" s="18">
        <f t="shared" si="15"/>
        <v>332.89339999999999</v>
      </c>
      <c r="AW296" s="18">
        <f t="shared" si="15"/>
        <v>104.08600000000001</v>
      </c>
      <c r="AX296" s="18">
        <f t="shared" si="15"/>
        <v>222.28213272692395</v>
      </c>
      <c r="AY296" s="18">
        <f t="shared" si="15"/>
        <v>309.91372324023234</v>
      </c>
      <c r="AZ296" s="18">
        <f t="shared" si="15"/>
        <v>332.7697544270398</v>
      </c>
      <c r="BA296" s="18">
        <f t="shared" si="15"/>
        <v>361.76195409876897</v>
      </c>
      <c r="BB296" s="18">
        <f t="shared" si="16"/>
        <v>371.86621468502761</v>
      </c>
      <c r="BC296" s="18">
        <f t="shared" si="16"/>
        <v>275.2581502584689</v>
      </c>
      <c r="BD296" s="18">
        <f t="shared" si="16"/>
        <v>285.37574924606452</v>
      </c>
      <c r="BE296" s="18">
        <f t="shared" si="16"/>
        <v>295.11152593082517</v>
      </c>
      <c r="BF296" s="18">
        <f t="shared" si="16"/>
        <v>305.2111882174537</v>
      </c>
      <c r="BG296" s="18">
        <f t="shared" si="16"/>
        <v>315.80021663971678</v>
      </c>
      <c r="BH296" s="18">
        <f t="shared" si="16"/>
        <v>327.21926436000194</v>
      </c>
      <c r="BI296" s="18">
        <f t="shared" si="16"/>
        <v>329.55769573717271</v>
      </c>
      <c r="BJ296" s="18">
        <f t="shared" si="16"/>
        <v>331.59371018709788</v>
      </c>
      <c r="BK296" s="18">
        <f t="shared" si="16"/>
        <v>333.680904930878</v>
      </c>
      <c r="BL296" s="18">
        <f t="shared" si="16"/>
        <v>335.95286001189908</v>
      </c>
      <c r="BM296" s="18">
        <f t="shared" si="16"/>
        <v>338.29368837644114</v>
      </c>
      <c r="BN296" s="18">
        <f t="shared" si="16"/>
        <v>340.81204408941358</v>
      </c>
      <c r="BO296" s="18">
        <f t="shared" si="16"/>
        <v>343.53605193849234</v>
      </c>
      <c r="BP296" s="18">
        <f t="shared" si="16"/>
        <v>346.34956508283591</v>
      </c>
      <c r="BQ296" s="18">
        <f t="shared" si="16"/>
        <v>349.19476494595938</v>
      </c>
      <c r="BR296" s="18">
        <f t="shared" si="17"/>
        <v>352.02708161002977</v>
      </c>
      <c r="BS296" s="18">
        <f t="shared" si="17"/>
        <v>355.0074751216423</v>
      </c>
      <c r="BT296" s="18">
        <f t="shared" si="17"/>
        <v>358.12162294084146</v>
      </c>
      <c r="BU296" s="18">
        <f t="shared" si="17"/>
        <v>361.43502577439989</v>
      </c>
      <c r="BV296" s="18">
        <f t="shared" si="17"/>
        <v>364.80723979947908</v>
      </c>
      <c r="BW296" s="18">
        <f t="shared" si="17"/>
        <v>367.71188298390774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826.09999999999991</v>
      </c>
      <c r="G297" s="18">
        <f t="shared" si="13"/>
        <v>1008.8000000000001</v>
      </c>
      <c r="H297" s="18">
        <f t="shared" si="13"/>
        <v>1051.8000000000002</v>
      </c>
      <c r="I297" s="18">
        <f t="shared" si="13"/>
        <v>1059.3999999999999</v>
      </c>
      <c r="J297" s="18">
        <f t="shared" si="13"/>
        <v>772.69999999999993</v>
      </c>
      <c r="K297" s="18">
        <f t="shared" si="13"/>
        <v>416.8</v>
      </c>
      <c r="L297" s="18">
        <f t="shared" si="13"/>
        <v>343.49999999999994</v>
      </c>
      <c r="M297" s="18">
        <f t="shared" si="13"/>
        <v>818.30000000000007</v>
      </c>
      <c r="N297" s="18">
        <f t="shared" si="13"/>
        <v>871.10000000000014</v>
      </c>
      <c r="O297" s="18">
        <f t="shared" si="13"/>
        <v>738.6</v>
      </c>
      <c r="P297" s="18">
        <f t="shared" si="13"/>
        <v>905.3</v>
      </c>
      <c r="Q297" s="18">
        <f t="shared" si="13"/>
        <v>1063.2</v>
      </c>
      <c r="R297" s="18">
        <f t="shared" si="13"/>
        <v>474.8</v>
      </c>
      <c r="S297" s="18">
        <f t="shared" si="13"/>
        <v>368.3</v>
      </c>
      <c r="T297" s="18">
        <f t="shared" si="13"/>
        <v>571.49999999999989</v>
      </c>
      <c r="U297" s="18">
        <f t="shared" si="13"/>
        <v>403.2</v>
      </c>
      <c r="V297" s="18">
        <f t="shared" si="14"/>
        <v>211.70000000000005</v>
      </c>
      <c r="W297" s="18">
        <f t="shared" si="14"/>
        <v>360.6</v>
      </c>
      <c r="X297" s="18">
        <f t="shared" si="14"/>
        <v>596.39999999999986</v>
      </c>
      <c r="Y297" s="18">
        <f t="shared" si="14"/>
        <v>518.19999999999993</v>
      </c>
      <c r="Z297" s="18">
        <f t="shared" si="14"/>
        <v>459.90000000000009</v>
      </c>
      <c r="AA297" s="18">
        <f t="shared" si="14"/>
        <v>510.49999999999994</v>
      </c>
      <c r="AB297" s="18">
        <f t="shared" si="14"/>
        <v>584.56521739130426</v>
      </c>
      <c r="AC297" s="18">
        <f t="shared" si="14"/>
        <v>705</v>
      </c>
      <c r="AD297" s="18">
        <f t="shared" si="14"/>
        <v>929.78260869565213</v>
      </c>
      <c r="AE297" s="18">
        <f t="shared" si="14"/>
        <v>618.69565217391289</v>
      </c>
      <c r="AF297" s="18">
        <f t="shared" si="14"/>
        <v>579.78260869565213</v>
      </c>
      <c r="AG297" s="18">
        <f t="shared" si="14"/>
        <v>846.95652173913038</v>
      </c>
      <c r="AH297" s="18">
        <f t="shared" si="14"/>
        <v>848.24347826086967</v>
      </c>
      <c r="AI297" s="18">
        <f t="shared" si="14"/>
        <v>897.28643591304331</v>
      </c>
      <c r="AJ297" s="18">
        <f t="shared" si="14"/>
        <v>1203.5615399130434</v>
      </c>
      <c r="AK297" s="18">
        <f t="shared" si="14"/>
        <v>1215.8507157391307</v>
      </c>
      <c r="AL297" s="18">
        <f t="shared" si="15"/>
        <v>697.60568173913055</v>
      </c>
      <c r="AM297" s="18">
        <f t="shared" si="15"/>
        <v>1042.3176540000002</v>
      </c>
      <c r="AN297" s="18">
        <f t="shared" si="15"/>
        <v>1229.5912003913045</v>
      </c>
      <c r="AO297" s="18">
        <f t="shared" si="15"/>
        <v>1023.9440243043477</v>
      </c>
      <c r="AP297" s="18">
        <f t="shared" si="15"/>
        <v>1152.9250430869561</v>
      </c>
      <c r="AQ297" s="18">
        <f t="shared" si="15"/>
        <v>1211.096616</v>
      </c>
      <c r="AR297" s="18">
        <f t="shared" si="15"/>
        <v>1211.2600397826086</v>
      </c>
      <c r="AS297" s="18">
        <f t="shared" si="15"/>
        <v>581.87550299999998</v>
      </c>
      <c r="AT297" s="18">
        <f t="shared" si="15"/>
        <v>1096.45413831</v>
      </c>
      <c r="AU297" s="18">
        <f t="shared" si="15"/>
        <v>928.49763699999994</v>
      </c>
      <c r="AV297" s="18">
        <f t="shared" si="15"/>
        <v>760.84789999999987</v>
      </c>
      <c r="AW297" s="18">
        <f t="shared" si="15"/>
        <v>1340.5333999999998</v>
      </c>
      <c r="AX297" s="18">
        <f t="shared" si="15"/>
        <v>1778.5349990297693</v>
      </c>
      <c r="AY297" s="18">
        <f t="shared" si="15"/>
        <v>1832.9145285596867</v>
      </c>
      <c r="AZ297" s="18">
        <f t="shared" si="15"/>
        <v>1659.5472818280075</v>
      </c>
      <c r="BA297" s="18">
        <f t="shared" si="15"/>
        <v>1663.7364622101047</v>
      </c>
      <c r="BB297" s="18">
        <f t="shared" si="16"/>
        <v>1665.8412807531013</v>
      </c>
      <c r="BC297" s="18">
        <f t="shared" si="16"/>
        <v>1668.4531738431133</v>
      </c>
      <c r="BD297" s="18">
        <f t="shared" si="16"/>
        <v>1672.9846605038158</v>
      </c>
      <c r="BE297" s="18">
        <f t="shared" si="16"/>
        <v>1677.8907231012724</v>
      </c>
      <c r="BF297" s="18">
        <f t="shared" si="16"/>
        <v>1679.5327587000104</v>
      </c>
      <c r="BG297" s="18">
        <f t="shared" si="16"/>
        <v>1682.7584418001452</v>
      </c>
      <c r="BH297" s="18">
        <f t="shared" si="16"/>
        <v>1685.8255784297901</v>
      </c>
      <c r="BI297" s="18">
        <f t="shared" si="16"/>
        <v>1699.69862292212</v>
      </c>
      <c r="BJ297" s="18">
        <f t="shared" si="16"/>
        <v>1713.0138680166854</v>
      </c>
      <c r="BK297" s="18">
        <f t="shared" si="16"/>
        <v>1726.4375584051647</v>
      </c>
      <c r="BL297" s="18">
        <f t="shared" si="16"/>
        <v>1739.757583145783</v>
      </c>
      <c r="BM297" s="18">
        <f t="shared" si="16"/>
        <v>1753.5363521319273</v>
      </c>
      <c r="BN297" s="18">
        <f t="shared" si="16"/>
        <v>1766.9514684952755</v>
      </c>
      <c r="BO297" s="18">
        <f t="shared" si="16"/>
        <v>1780.2445565480568</v>
      </c>
      <c r="BP297" s="18">
        <f t="shared" si="16"/>
        <v>1793.7454539207813</v>
      </c>
      <c r="BQ297" s="18">
        <f t="shared" si="16"/>
        <v>1807.2712404993376</v>
      </c>
      <c r="BR297" s="18">
        <f t="shared" si="17"/>
        <v>1820.9612150554412</v>
      </c>
      <c r="BS297" s="18">
        <f t="shared" si="17"/>
        <v>1834.5492181515083</v>
      </c>
      <c r="BT297" s="18">
        <f t="shared" si="17"/>
        <v>1848.5464668450229</v>
      </c>
      <c r="BU297" s="18">
        <f t="shared" si="17"/>
        <v>1862.0521068565718</v>
      </c>
      <c r="BV297" s="18">
        <f t="shared" si="17"/>
        <v>1875.7383231739593</v>
      </c>
      <c r="BW297" s="18">
        <f t="shared" si="17"/>
        <v>1889.3402114821258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1.1000000000000003</v>
      </c>
      <c r="G298" s="18">
        <f t="shared" si="13"/>
        <v>15.399999999999999</v>
      </c>
      <c r="H298" s="18">
        <f t="shared" si="13"/>
        <v>67</v>
      </c>
      <c r="I298" s="18">
        <f t="shared" si="13"/>
        <v>73.7</v>
      </c>
      <c r="J298" s="18">
        <f t="shared" si="13"/>
        <v>48.5</v>
      </c>
      <c r="K298" s="18">
        <f t="shared" si="13"/>
        <v>59.6</v>
      </c>
      <c r="L298" s="18">
        <f t="shared" si="13"/>
        <v>90.2</v>
      </c>
      <c r="M298" s="18">
        <f t="shared" si="13"/>
        <v>73</v>
      </c>
      <c r="N298" s="18">
        <f t="shared" si="13"/>
        <v>56.1</v>
      </c>
      <c r="O298" s="18">
        <f t="shared" si="13"/>
        <v>157.1</v>
      </c>
      <c r="P298" s="18">
        <f t="shared" si="13"/>
        <v>161.70000000000002</v>
      </c>
      <c r="Q298" s="18">
        <f t="shared" si="13"/>
        <v>251</v>
      </c>
      <c r="R298" s="18">
        <f t="shared" si="13"/>
        <v>238.20000000000002</v>
      </c>
      <c r="S298" s="18">
        <f t="shared" si="13"/>
        <v>258.2</v>
      </c>
      <c r="T298" s="18">
        <f t="shared" si="13"/>
        <v>296.3</v>
      </c>
      <c r="U298" s="18">
        <f t="shared" si="13"/>
        <v>399.8</v>
      </c>
      <c r="V298" s="18">
        <f t="shared" si="14"/>
        <v>308</v>
      </c>
      <c r="W298" s="18">
        <f t="shared" si="14"/>
        <v>392.4</v>
      </c>
      <c r="X298" s="18">
        <f t="shared" si="14"/>
        <v>258</v>
      </c>
      <c r="Y298" s="18">
        <f t="shared" si="14"/>
        <v>243.1</v>
      </c>
      <c r="Z298" s="18">
        <f t="shared" si="14"/>
        <v>319.7</v>
      </c>
      <c r="AA298" s="18">
        <f t="shared" si="14"/>
        <v>214.5</v>
      </c>
      <c r="AB298" s="18">
        <f t="shared" si="14"/>
        <v>141.95652173913044</v>
      </c>
      <c r="AC298" s="18">
        <f t="shared" si="14"/>
        <v>147.17391304347825</v>
      </c>
      <c r="AD298" s="18">
        <f t="shared" si="14"/>
        <v>143.91304347826087</v>
      </c>
      <c r="AE298" s="18">
        <f t="shared" si="14"/>
        <v>117.17391304347825</v>
      </c>
      <c r="AF298" s="18">
        <f t="shared" si="14"/>
        <v>112.39130434782609</v>
      </c>
      <c r="AG298" s="18">
        <f t="shared" si="14"/>
        <v>116.30434782608697</v>
      </c>
      <c r="AH298" s="18">
        <f t="shared" si="14"/>
        <v>10.217391304347826</v>
      </c>
      <c r="AI298" s="18">
        <f t="shared" si="14"/>
        <v>19.588494999999998</v>
      </c>
      <c r="AJ298" s="18">
        <f t="shared" si="14"/>
        <v>47.747863999999993</v>
      </c>
      <c r="AK298" s="18">
        <f t="shared" si="14"/>
        <v>56.783645</v>
      </c>
      <c r="AL298" s="18">
        <f t="shared" si="15"/>
        <v>19.548696</v>
      </c>
      <c r="AM298" s="18">
        <f t="shared" si="15"/>
        <v>25.114974999999998</v>
      </c>
      <c r="AN298" s="18">
        <f t="shared" si="15"/>
        <v>65.655918999999997</v>
      </c>
      <c r="AO298" s="18">
        <f t="shared" si="15"/>
        <v>57.239725</v>
      </c>
      <c r="AP298" s="18">
        <f t="shared" si="15"/>
        <v>70.271590000000003</v>
      </c>
      <c r="AQ298" s="18">
        <f t="shared" si="15"/>
        <v>76.470434999999995</v>
      </c>
      <c r="AR298" s="18">
        <f t="shared" si="15"/>
        <v>89.00703</v>
      </c>
      <c r="AS298" s="18">
        <f t="shared" si="15"/>
        <v>69.281320000000008</v>
      </c>
      <c r="AT298" s="18">
        <f t="shared" si="15"/>
        <v>68.182344999999998</v>
      </c>
      <c r="AU298" s="18">
        <f t="shared" si="15"/>
        <v>50.425649999999997</v>
      </c>
      <c r="AV298" s="18">
        <f t="shared" si="15"/>
        <v>14.150600000000001</v>
      </c>
      <c r="AW298" s="18">
        <f t="shared" si="15"/>
        <v>62.727199999999996</v>
      </c>
      <c r="AX298" s="18">
        <f t="shared" si="15"/>
        <v>58.054088087456378</v>
      </c>
      <c r="AY298" s="18">
        <f t="shared" si="15"/>
        <v>58.644375471182521</v>
      </c>
      <c r="AZ298" s="18">
        <f t="shared" si="15"/>
        <v>59.096552351745444</v>
      </c>
      <c r="BA298" s="18">
        <f t="shared" si="15"/>
        <v>59.595303299733182</v>
      </c>
      <c r="BB298" s="18">
        <f t="shared" si="16"/>
        <v>60.053316909766842</v>
      </c>
      <c r="BC298" s="18">
        <f t="shared" si="16"/>
        <v>60.522752709165779</v>
      </c>
      <c r="BD298" s="18">
        <f t="shared" si="16"/>
        <v>61.061800121915041</v>
      </c>
      <c r="BE298" s="18">
        <f t="shared" si="16"/>
        <v>61.650557177032766</v>
      </c>
      <c r="BF298" s="18">
        <f t="shared" si="16"/>
        <v>62.198104752465994</v>
      </c>
      <c r="BG298" s="18">
        <f t="shared" si="16"/>
        <v>62.754483384022038</v>
      </c>
      <c r="BH298" s="18">
        <f t="shared" si="16"/>
        <v>63.325659096057265</v>
      </c>
      <c r="BI298" s="18">
        <f t="shared" si="16"/>
        <v>63.877214708225253</v>
      </c>
      <c r="BJ298" s="18">
        <f t="shared" si="16"/>
        <v>64.419216128382914</v>
      </c>
      <c r="BK298" s="18">
        <f t="shared" si="16"/>
        <v>64.95080255000633</v>
      </c>
      <c r="BL298" s="18">
        <f t="shared" si="16"/>
        <v>65.47117499243727</v>
      </c>
      <c r="BM298" s="18">
        <f t="shared" si="16"/>
        <v>65.970930261939671</v>
      </c>
      <c r="BN298" s="18">
        <f t="shared" si="16"/>
        <v>66.482532846026118</v>
      </c>
      <c r="BO298" s="18">
        <f t="shared" si="16"/>
        <v>66.976057642851117</v>
      </c>
      <c r="BP298" s="18">
        <f t="shared" si="16"/>
        <v>67.467525175628197</v>
      </c>
      <c r="BQ298" s="18">
        <f t="shared" si="16"/>
        <v>67.959371182326848</v>
      </c>
      <c r="BR298" s="18">
        <f t="shared" si="17"/>
        <v>68.456790912934324</v>
      </c>
      <c r="BS298" s="18">
        <f t="shared" si="17"/>
        <v>68.950724149502975</v>
      </c>
      <c r="BT298" s="18">
        <f t="shared" si="17"/>
        <v>69.464101283401192</v>
      </c>
      <c r="BU298" s="18">
        <f t="shared" si="17"/>
        <v>69.95490197596412</v>
      </c>
      <c r="BV298" s="18">
        <f t="shared" si="17"/>
        <v>70.441898474874733</v>
      </c>
      <c r="BW298" s="18">
        <f t="shared" si="17"/>
        <v>70.921911579793715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516.00000000000011</v>
      </c>
      <c r="G299" s="18">
        <f t="shared" si="13"/>
        <v>439.7999999999999</v>
      </c>
      <c r="H299" s="18">
        <f t="shared" si="13"/>
        <v>388.90000000000003</v>
      </c>
      <c r="I299" s="18">
        <f t="shared" si="13"/>
        <v>581</v>
      </c>
      <c r="J299" s="18">
        <f t="shared" si="13"/>
        <v>857.50000000000011</v>
      </c>
      <c r="K299" s="18">
        <f t="shared" si="13"/>
        <v>906.60000000000014</v>
      </c>
      <c r="L299" s="18">
        <f t="shared" si="13"/>
        <v>776.7</v>
      </c>
      <c r="M299" s="18">
        <f t="shared" si="13"/>
        <v>707.19999999999993</v>
      </c>
      <c r="N299" s="18">
        <f t="shared" si="13"/>
        <v>285.8</v>
      </c>
      <c r="O299" s="18">
        <f t="shared" si="13"/>
        <v>334.8</v>
      </c>
      <c r="P299" s="18">
        <f t="shared" si="13"/>
        <v>494.50000000000006</v>
      </c>
      <c r="Q299" s="18">
        <f t="shared" si="13"/>
        <v>531.30000000000007</v>
      </c>
      <c r="R299" s="18">
        <f t="shared" si="13"/>
        <v>469.7</v>
      </c>
      <c r="S299" s="18">
        <f t="shared" si="13"/>
        <v>680</v>
      </c>
      <c r="T299" s="18">
        <f t="shared" si="13"/>
        <v>567.40000000000009</v>
      </c>
      <c r="U299" s="18">
        <f t="shared" si="13"/>
        <v>768.09999999999991</v>
      </c>
      <c r="V299" s="18">
        <f t="shared" si="14"/>
        <v>795.4</v>
      </c>
      <c r="W299" s="18">
        <f t="shared" si="14"/>
        <v>824.60000000000014</v>
      </c>
      <c r="X299" s="18">
        <f t="shared" si="14"/>
        <v>660.99999999999989</v>
      </c>
      <c r="Y299" s="18">
        <f t="shared" si="14"/>
        <v>899.80000000000007</v>
      </c>
      <c r="Z299" s="18">
        <f t="shared" si="14"/>
        <v>889.80000000000007</v>
      </c>
      <c r="AA299" s="18">
        <f t="shared" si="14"/>
        <v>885.39999999999986</v>
      </c>
      <c r="AB299" s="18">
        <f t="shared" si="14"/>
        <v>1160.2173913043475</v>
      </c>
      <c r="AC299" s="18">
        <f t="shared" si="14"/>
        <v>1351.304347826087</v>
      </c>
      <c r="AD299" s="18">
        <f t="shared" si="14"/>
        <v>1147.1739130434783</v>
      </c>
      <c r="AE299" s="18">
        <f t="shared" si="14"/>
        <v>1262.608695652174</v>
      </c>
      <c r="AF299" s="18">
        <f t="shared" si="14"/>
        <v>1869.5652173913043</v>
      </c>
      <c r="AG299" s="18">
        <f t="shared" si="14"/>
        <v>1234.7826086956522</v>
      </c>
      <c r="AH299" s="18">
        <f t="shared" si="14"/>
        <v>1069.5652173913043</v>
      </c>
      <c r="AI299" s="18">
        <f t="shared" si="14"/>
        <v>1470.565430869565</v>
      </c>
      <c r="AJ299" s="18">
        <f t="shared" si="14"/>
        <v>1554.2457998695654</v>
      </c>
      <c r="AK299" s="18">
        <f t="shared" si="14"/>
        <v>1541.8311474782611</v>
      </c>
      <c r="AL299" s="18">
        <f t="shared" si="15"/>
        <v>1511.4878619565216</v>
      </c>
      <c r="AM299" s="18">
        <f t="shared" si="15"/>
        <v>1582.0662741304341</v>
      </c>
      <c r="AN299" s="18">
        <f t="shared" si="15"/>
        <v>1353.3134451739131</v>
      </c>
      <c r="AO299" s="18">
        <f t="shared" si="15"/>
        <v>1443.2879281304349</v>
      </c>
      <c r="AP299" s="18">
        <f t="shared" si="15"/>
        <v>1430.0468313478264</v>
      </c>
      <c r="AQ299" s="18">
        <f t="shared" si="15"/>
        <v>1764.651221173913</v>
      </c>
      <c r="AR299" s="18">
        <f t="shared" si="15"/>
        <v>1513.1043263913045</v>
      </c>
      <c r="AS299" s="18">
        <f t="shared" si="15"/>
        <v>1600.8512259565218</v>
      </c>
      <c r="AT299" s="18">
        <f t="shared" si="15"/>
        <v>2200.7122711700008</v>
      </c>
      <c r="AU299" s="18">
        <f t="shared" si="15"/>
        <v>1500.1421579999997</v>
      </c>
      <c r="AV299" s="18">
        <f t="shared" si="15"/>
        <v>1953.8866999999996</v>
      </c>
      <c r="AW299" s="18">
        <f t="shared" si="15"/>
        <v>2461.8636000000001</v>
      </c>
      <c r="AX299" s="18">
        <f t="shared" si="15"/>
        <v>2551.0391167269681</v>
      </c>
      <c r="AY299" s="18">
        <f t="shared" si="15"/>
        <v>2505.6682901242602</v>
      </c>
      <c r="AZ299" s="18">
        <f t="shared" si="15"/>
        <v>2496.7897151121238</v>
      </c>
      <c r="BA299" s="18">
        <f t="shared" si="15"/>
        <v>2494.6913667317967</v>
      </c>
      <c r="BB299" s="18">
        <f t="shared" si="16"/>
        <v>2489.6185776394923</v>
      </c>
      <c r="BC299" s="18">
        <f t="shared" si="16"/>
        <v>2463.43873963948</v>
      </c>
      <c r="BD299" s="18">
        <f t="shared" si="16"/>
        <v>2489.4666909429184</v>
      </c>
      <c r="BE299" s="18">
        <f t="shared" si="16"/>
        <v>2508.5237528707476</v>
      </c>
      <c r="BF299" s="18">
        <f t="shared" si="16"/>
        <v>2534.1491521282524</v>
      </c>
      <c r="BG299" s="18">
        <f t="shared" si="16"/>
        <v>2563.3289699312754</v>
      </c>
      <c r="BH299" s="18">
        <f t="shared" si="16"/>
        <v>2593.9950736081951</v>
      </c>
      <c r="BI299" s="18">
        <f t="shared" si="16"/>
        <v>2614.9741354621092</v>
      </c>
      <c r="BJ299" s="18">
        <f t="shared" si="16"/>
        <v>2634.1326906616709</v>
      </c>
      <c r="BK299" s="18">
        <f t="shared" si="16"/>
        <v>2653.1774899837164</v>
      </c>
      <c r="BL299" s="18">
        <f t="shared" si="16"/>
        <v>2670.5880461165434</v>
      </c>
      <c r="BM299" s="18">
        <f t="shared" si="16"/>
        <v>2687.8798049116963</v>
      </c>
      <c r="BN299" s="18">
        <f t="shared" si="16"/>
        <v>2703.5987198538946</v>
      </c>
      <c r="BO299" s="18">
        <f t="shared" si="16"/>
        <v>2720.3558089221829</v>
      </c>
      <c r="BP299" s="18">
        <f t="shared" si="16"/>
        <v>2737.4615697752433</v>
      </c>
      <c r="BQ299" s="18">
        <f t="shared" si="16"/>
        <v>2752.0805577121887</v>
      </c>
      <c r="BR299" s="18">
        <f t="shared" si="17"/>
        <v>2765.0062868791092</v>
      </c>
      <c r="BS299" s="18">
        <f t="shared" si="17"/>
        <v>2777.3380315712584</v>
      </c>
      <c r="BT299" s="18">
        <f t="shared" si="17"/>
        <v>2790.8068381677604</v>
      </c>
      <c r="BU299" s="18">
        <f t="shared" si="17"/>
        <v>2803.3269070597307</v>
      </c>
      <c r="BV299" s="18">
        <f t="shared" si="17"/>
        <v>2816.4225483093192</v>
      </c>
      <c r="BW299" s="18">
        <f t="shared" si="17"/>
        <v>2830.3972846451106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30.299999999999727</v>
      </c>
      <c r="G301" s="18">
        <f t="shared" si="13"/>
        <v>25.300000000000637</v>
      </c>
      <c r="H301" s="18">
        <f t="shared" si="13"/>
        <v>13.399999999999636</v>
      </c>
      <c r="I301" s="18">
        <f t="shared" si="13"/>
        <v>13.299999999999272</v>
      </c>
      <c r="J301" s="18">
        <f t="shared" si="13"/>
        <v>32.799999999999272</v>
      </c>
      <c r="K301" s="18">
        <f t="shared" si="13"/>
        <v>47.800000000000182</v>
      </c>
      <c r="L301" s="18">
        <f t="shared" si="13"/>
        <v>28.299999999999272</v>
      </c>
      <c r="M301" s="18">
        <f t="shared" si="13"/>
        <v>10.199999999997999</v>
      </c>
      <c r="N301" s="18">
        <f t="shared" si="13"/>
        <v>8.8000000000001819</v>
      </c>
      <c r="O301" s="18">
        <f t="shared" si="13"/>
        <v>11.199999999999818</v>
      </c>
      <c r="P301" s="18">
        <f t="shared" si="13"/>
        <v>21.199999999998909</v>
      </c>
      <c r="Q301" s="18">
        <f t="shared" si="13"/>
        <v>5.2000000000007276</v>
      </c>
      <c r="R301" s="18">
        <f t="shared" si="13"/>
        <v>4.8000000000001819</v>
      </c>
      <c r="S301" s="18">
        <f t="shared" si="13"/>
        <v>1.0000000000009095</v>
      </c>
      <c r="T301" s="18">
        <f t="shared" si="13"/>
        <v>4.7000000000002728</v>
      </c>
      <c r="U301" s="18">
        <f t="shared" si="13"/>
        <v>4.7000000000007276</v>
      </c>
      <c r="V301" s="18">
        <f t="shared" si="14"/>
        <v>2.7000000000007276</v>
      </c>
      <c r="W301" s="18">
        <f t="shared" si="14"/>
        <v>2.9000000000005457</v>
      </c>
      <c r="X301" s="18">
        <f t="shared" si="14"/>
        <v>17.199999999999363</v>
      </c>
      <c r="Y301" s="18">
        <f t="shared" si="14"/>
        <v>14.300000000000637</v>
      </c>
      <c r="Z301" s="18">
        <f t="shared" si="14"/>
        <v>1.8000000000006366</v>
      </c>
      <c r="AA301" s="18">
        <f t="shared" si="14"/>
        <v>23.800000000000182</v>
      </c>
      <c r="AB301" s="18">
        <f t="shared" si="14"/>
        <v>25.869565217391028</v>
      </c>
      <c r="AC301" s="18">
        <f t="shared" si="14"/>
        <v>38.69565217391164</v>
      </c>
      <c r="AD301" s="18">
        <f t="shared" si="14"/>
        <v>12.173913043478478</v>
      </c>
      <c r="AE301" s="18">
        <f t="shared" si="14"/>
        <v>33.478260869565929</v>
      </c>
      <c r="AF301" s="18">
        <f t="shared" si="14"/>
        <v>20</v>
      </c>
      <c r="AG301" s="18">
        <f t="shared" si="14"/>
        <v>13.26086956521749</v>
      </c>
      <c r="AH301" s="18">
        <f t="shared" si="14"/>
        <v>100.21739130434798</v>
      </c>
      <c r="AI301" s="18">
        <f t="shared" si="14"/>
        <v>0.36202826086946516</v>
      </c>
      <c r="AJ301" s="18">
        <f t="shared" si="14"/>
        <v>0.16841304347826735</v>
      </c>
      <c r="AK301" s="18">
        <f t="shared" si="14"/>
        <v>2.1000000000185537E-2</v>
      </c>
      <c r="AL301" s="18">
        <f t="shared" si="15"/>
        <v>8.4800000000541331E-2</v>
      </c>
      <c r="AM301" s="18">
        <f t="shared" si="15"/>
        <v>0.57600000000002183</v>
      </c>
      <c r="AN301" s="18">
        <f t="shared" si="15"/>
        <v>0.60810000000037689</v>
      </c>
      <c r="AO301" s="18">
        <f t="shared" si="15"/>
        <v>3.8738670000002458</v>
      </c>
      <c r="AP301" s="18">
        <f t="shared" si="15"/>
        <v>1.0640019999997321</v>
      </c>
      <c r="AQ301" s="18">
        <f t="shared" si="15"/>
        <v>5.4043130434422437E-2</v>
      </c>
      <c r="AR301" s="18">
        <f t="shared" si="15"/>
        <v>0.69278817391256098</v>
      </c>
      <c r="AS301" s="18">
        <f t="shared" si="15"/>
        <v>1.057400000000186</v>
      </c>
      <c r="AT301" s="18">
        <f t="shared" si="15"/>
        <v>8.6203970000001107</v>
      </c>
      <c r="AU301" s="18">
        <f t="shared" si="15"/>
        <v>83.283293999999742</v>
      </c>
      <c r="AV301" s="18">
        <f t="shared" si="15"/>
        <v>37.401699999999998</v>
      </c>
      <c r="AW301" s="18">
        <f t="shared" si="15"/>
        <v>22.1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4C9A6A18-FC91-412E-8C80-22F3E083F953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372E4-A2F3-4D6B-8769-CF7320D16D80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" width="3.875" style="11" bestFit="1" customWidth="1"/>
    <col min="6" max="75" width="4.2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25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4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3365.6</v>
      </c>
      <c r="G10" s="15">
        <f t="shared" si="0"/>
        <v>3070.6</v>
      </c>
      <c r="H10" s="15">
        <f t="shared" si="0"/>
        <v>3588.3</v>
      </c>
      <c r="I10" s="15">
        <f t="shared" si="0"/>
        <v>3735.8999999999996</v>
      </c>
      <c r="J10" s="15">
        <f t="shared" si="0"/>
        <v>4664.0999999999995</v>
      </c>
      <c r="K10" s="15">
        <f t="shared" si="0"/>
        <v>4445.5000000000009</v>
      </c>
      <c r="L10" s="15">
        <f t="shared" si="0"/>
        <v>4361.7</v>
      </c>
      <c r="M10" s="15">
        <f t="shared" si="0"/>
        <v>4205.5000000000009</v>
      </c>
      <c r="N10" s="15">
        <f t="shared" si="0"/>
        <v>3493.4999999999995</v>
      </c>
      <c r="O10" s="15">
        <f t="shared" si="0"/>
        <v>3394.6000000000004</v>
      </c>
      <c r="P10" s="15">
        <f t="shared" si="0"/>
        <v>3365.6000000000004</v>
      </c>
      <c r="Q10" s="15">
        <f t="shared" si="0"/>
        <v>3571.1</v>
      </c>
      <c r="R10" s="15">
        <f t="shared" si="0"/>
        <v>2745.2999999999997</v>
      </c>
      <c r="S10" s="15">
        <f t="shared" si="0"/>
        <v>2970</v>
      </c>
      <c r="T10" s="15">
        <f t="shared" si="0"/>
        <v>3108.4000000000005</v>
      </c>
      <c r="U10" s="15">
        <f t="shared" si="0"/>
        <v>3290.65</v>
      </c>
      <c r="V10" s="15">
        <f t="shared" si="0"/>
        <v>3082.7509999999997</v>
      </c>
      <c r="W10" s="15">
        <f t="shared" si="0"/>
        <v>3354.192</v>
      </c>
      <c r="X10" s="15">
        <f t="shared" si="0"/>
        <v>3265.2000000000003</v>
      </c>
      <c r="Y10" s="15">
        <f t="shared" si="0"/>
        <v>3356.2219999999998</v>
      </c>
      <c r="Z10" s="15">
        <f t="shared" si="0"/>
        <v>3071</v>
      </c>
      <c r="AA10" s="15">
        <f t="shared" si="0"/>
        <v>3006.0740000000001</v>
      </c>
      <c r="AB10" s="15">
        <f t="shared" si="0"/>
        <v>3184.7163243652603</v>
      </c>
      <c r="AC10" s="15">
        <f t="shared" si="0"/>
        <v>3457.8034071053016</v>
      </c>
      <c r="AD10" s="15">
        <f t="shared" si="0"/>
        <v>3337.8260869565215</v>
      </c>
      <c r="AE10" s="15">
        <f t="shared" si="0"/>
        <v>3290.6521739130435</v>
      </c>
      <c r="AF10" s="15">
        <f t="shared" si="0"/>
        <v>3888.260869565217</v>
      </c>
      <c r="AG10" s="15">
        <f t="shared" si="0"/>
        <v>3369.782608695652</v>
      </c>
      <c r="AH10" s="15">
        <f t="shared" si="0"/>
        <v>3089.5652173913045</v>
      </c>
      <c r="AI10" s="15">
        <f t="shared" si="0"/>
        <v>3833.6476045904342</v>
      </c>
      <c r="AJ10" s="15">
        <f t="shared" si="0"/>
        <v>3920.5486330869567</v>
      </c>
      <c r="AK10" s="15">
        <f t="shared" si="0"/>
        <v>3339.2882241304346</v>
      </c>
      <c r="AL10" s="15">
        <f t="shared" si="0"/>
        <v>3480.7931800434781</v>
      </c>
      <c r="AM10" s="15">
        <f t="shared" si="0"/>
        <v>3636.7921290460868</v>
      </c>
      <c r="AN10" s="15">
        <f t="shared" si="0"/>
        <v>3223.9055640773913</v>
      </c>
      <c r="AO10" s="15">
        <f t="shared" si="0"/>
        <v>3264.7393293608698</v>
      </c>
      <c r="AP10" s="15">
        <f t="shared" si="0"/>
        <v>4350.1508398826081</v>
      </c>
      <c r="AQ10" s="15">
        <f t="shared" si="0"/>
        <v>4365.7531153391292</v>
      </c>
      <c r="AR10" s="15">
        <f t="shared" si="0"/>
        <v>4363.0544254695651</v>
      </c>
      <c r="AS10" s="15">
        <f t="shared" si="0"/>
        <v>3288.3284356221739</v>
      </c>
      <c r="AT10" s="15">
        <f t="shared" si="0"/>
        <v>4070.8551530000004</v>
      </c>
      <c r="AU10" s="15">
        <f t="shared" si="0"/>
        <v>3176.8736869999998</v>
      </c>
      <c r="AV10" s="15">
        <f t="shared" si="0"/>
        <v>3769.7294999999999</v>
      </c>
      <c r="AW10" s="15">
        <f t="shared" si="0"/>
        <v>4716.0230999999994</v>
      </c>
      <c r="AX10" s="15">
        <f t="shared" si="0"/>
        <v>5363.1931356931455</v>
      </c>
      <c r="AY10" s="15">
        <f t="shared" si="0"/>
        <v>5488.632164270367</v>
      </c>
      <c r="AZ10" s="15">
        <f t="shared" si="0"/>
        <v>5337.4485214115293</v>
      </c>
      <c r="BA10" s="15">
        <f t="shared" si="0"/>
        <v>5374.985179096353</v>
      </c>
      <c r="BB10" s="15">
        <f t="shared" si="0"/>
        <v>5389.5592945165417</v>
      </c>
      <c r="BC10" s="15">
        <f t="shared" si="0"/>
        <v>5276.6964994914551</v>
      </c>
      <c r="BD10" s="15">
        <f t="shared" si="0"/>
        <v>5324.3265558977973</v>
      </c>
      <c r="BE10" s="15">
        <f t="shared" si="0"/>
        <v>5365.6015007036995</v>
      </c>
      <c r="BF10" s="15">
        <f t="shared" si="0"/>
        <v>5410.9208469928881</v>
      </c>
      <c r="BG10" s="15">
        <f t="shared" si="0"/>
        <v>5462.1027575745957</v>
      </c>
      <c r="BH10" s="15">
        <f t="shared" si="0"/>
        <v>5515.4411801545502</v>
      </c>
      <c r="BI10" s="15">
        <f t="shared" si="0"/>
        <v>5558.066459937676</v>
      </c>
      <c r="BJ10" s="15">
        <f t="shared" si="0"/>
        <v>5597.4703308389444</v>
      </c>
      <c r="BK10" s="15">
        <f t="shared" si="0"/>
        <v>5636.9384771702189</v>
      </c>
      <c r="BL10" s="15">
        <f t="shared" si="0"/>
        <v>5674.7760165650989</v>
      </c>
      <c r="BM10" s="15">
        <f t="shared" si="0"/>
        <v>5712.7095530588676</v>
      </c>
      <c r="BN10" s="15">
        <f t="shared" si="0"/>
        <v>5748.991411978709</v>
      </c>
      <c r="BO10" s="15">
        <f t="shared" si="0"/>
        <v>5786.49010668752</v>
      </c>
      <c r="BP10" s="15">
        <f t="shared" si="0"/>
        <v>5824.5090986656223</v>
      </c>
      <c r="BQ10" s="15">
        <f t="shared" si="0"/>
        <v>5860.3011421169695</v>
      </c>
      <c r="BR10" s="15">
        <f t="shared" ref="BR10:BW10" si="1">SUM(BR11:BR266)</f>
        <v>5894.4173862749594</v>
      </c>
      <c r="BS10" s="15">
        <f t="shared" si="1"/>
        <v>5928.0844092786001</v>
      </c>
      <c r="BT10" s="15">
        <f t="shared" si="1"/>
        <v>5963.4435907960242</v>
      </c>
      <c r="BU10" s="15">
        <f t="shared" si="1"/>
        <v>5997.5350861475645</v>
      </c>
      <c r="BV10" s="15">
        <f t="shared" si="1"/>
        <v>6032.2731528580525</v>
      </c>
      <c r="BW10" s="15">
        <f t="shared" si="1"/>
        <v>6067.4148626527895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16.3</v>
      </c>
      <c r="G11" s="12">
        <v>39.300000000000004</v>
      </c>
      <c r="H11" s="12">
        <v>40.700000000000003</v>
      </c>
      <c r="I11" s="12">
        <v>51.7</v>
      </c>
      <c r="J11" s="12">
        <v>24.3</v>
      </c>
      <c r="K11" s="12">
        <v>29.1</v>
      </c>
      <c r="L11" s="12">
        <v>60</v>
      </c>
      <c r="M11" s="12">
        <v>60</v>
      </c>
      <c r="N11" s="12">
        <v>50</v>
      </c>
      <c r="O11" s="12">
        <v>50.300000000000004</v>
      </c>
      <c r="P11" s="12">
        <v>14.4</v>
      </c>
      <c r="Q11" s="12">
        <v>10.999999999999998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  <c r="AL11" s="12">
        <v>0</v>
      </c>
      <c r="AM11" s="12">
        <v>0</v>
      </c>
      <c r="AN11" s="12">
        <v>0</v>
      </c>
      <c r="AO11" s="12">
        <v>0</v>
      </c>
      <c r="AP11" s="12">
        <v>0</v>
      </c>
      <c r="AQ11" s="12">
        <v>0</v>
      </c>
      <c r="AR11" s="12">
        <v>0</v>
      </c>
      <c r="AS11" s="12">
        <v>0</v>
      </c>
      <c r="AT11" s="12">
        <v>0</v>
      </c>
      <c r="AU11" s="12">
        <v>0</v>
      </c>
      <c r="AV11" s="12">
        <v>0</v>
      </c>
      <c r="AW11" s="12">
        <v>0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  <c r="BF11" s="12">
        <v>0</v>
      </c>
      <c r="BG11" s="12">
        <v>0</v>
      </c>
      <c r="BH11" s="12">
        <v>0</v>
      </c>
      <c r="BI11" s="12">
        <v>0</v>
      </c>
      <c r="BJ11" s="12">
        <v>0</v>
      </c>
      <c r="BK11" s="12">
        <v>0</v>
      </c>
      <c r="BL11" s="12">
        <v>0</v>
      </c>
      <c r="BM11" s="12">
        <v>0</v>
      </c>
      <c r="BN11" s="12">
        <v>0</v>
      </c>
      <c r="BO11" s="12">
        <v>0</v>
      </c>
      <c r="BP11" s="12">
        <v>0</v>
      </c>
      <c r="BQ11" s="12">
        <v>0</v>
      </c>
      <c r="BR11" s="12">
        <v>0</v>
      </c>
      <c r="BS11" s="12">
        <v>0</v>
      </c>
      <c r="BT11" s="12">
        <v>0</v>
      </c>
      <c r="BU11" s="12">
        <v>0</v>
      </c>
      <c r="BV11" s="12">
        <v>0</v>
      </c>
      <c r="BW11" s="12">
        <v>0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55</v>
      </c>
      <c r="G12" s="12">
        <v>50.9</v>
      </c>
      <c r="H12" s="12">
        <v>48.300000000000004</v>
      </c>
      <c r="I12" s="12">
        <v>49.1</v>
      </c>
      <c r="J12" s="12">
        <v>65.900000000000006</v>
      </c>
      <c r="K12" s="12">
        <v>66.099999999999994</v>
      </c>
      <c r="L12" s="12">
        <v>63.7</v>
      </c>
      <c r="M12" s="12">
        <v>100.9</v>
      </c>
      <c r="N12" s="12">
        <v>81.5</v>
      </c>
      <c r="O12" s="12">
        <v>45.7</v>
      </c>
      <c r="P12" s="12">
        <v>20.8</v>
      </c>
      <c r="Q12" s="12">
        <v>21.3</v>
      </c>
      <c r="R12" s="12">
        <v>69.400000000000006</v>
      </c>
      <c r="S12" s="12">
        <v>10.5</v>
      </c>
      <c r="T12" s="12">
        <v>1.9000000000000001</v>
      </c>
      <c r="U12" s="12">
        <v>21.2</v>
      </c>
      <c r="V12" s="12">
        <v>40.299999999999997</v>
      </c>
      <c r="W12" s="12">
        <v>30.8</v>
      </c>
      <c r="X12" s="12">
        <v>23.1</v>
      </c>
      <c r="Y12" s="12">
        <v>17</v>
      </c>
      <c r="Z12" s="12">
        <v>16.5</v>
      </c>
      <c r="AA12" s="12">
        <v>21.4</v>
      </c>
      <c r="AB12" s="12">
        <v>21.521739130434781</v>
      </c>
      <c r="AC12" s="12">
        <v>1.0869565217391304</v>
      </c>
      <c r="AD12" s="12">
        <v>3.9130434782608696</v>
      </c>
      <c r="AE12" s="12">
        <v>3.043478260869565</v>
      </c>
      <c r="AF12" s="12">
        <v>3.9130434782608696</v>
      </c>
      <c r="AG12" s="12">
        <v>16.739130434782609</v>
      </c>
      <c r="AH12" s="12">
        <v>29.565217391304344</v>
      </c>
      <c r="AI12" s="12">
        <v>90.130263043478237</v>
      </c>
      <c r="AJ12" s="12">
        <v>26.894504347826082</v>
      </c>
      <c r="AK12" s="12">
        <v>24.891893478260869</v>
      </c>
      <c r="AL12" s="12">
        <v>36.732067391304327</v>
      </c>
      <c r="AM12" s="12">
        <v>26.413391304347819</v>
      </c>
      <c r="AN12" s="12">
        <v>20.191699999999994</v>
      </c>
      <c r="AO12" s="12">
        <v>25.288186956521738</v>
      </c>
      <c r="AP12" s="12">
        <v>33.136428260869579</v>
      </c>
      <c r="AQ12" s="12">
        <v>25.662526086956522</v>
      </c>
      <c r="AR12" s="12">
        <v>52.473499999999994</v>
      </c>
      <c r="AS12" s="12">
        <v>36.524241304347832</v>
      </c>
      <c r="AT12" s="12">
        <v>0</v>
      </c>
      <c r="AU12" s="12">
        <v>0</v>
      </c>
      <c r="AV12" s="12">
        <v>0</v>
      </c>
      <c r="AW12" s="12">
        <v>0</v>
      </c>
      <c r="AX12" s="12">
        <v>0</v>
      </c>
      <c r="AY12" s="12">
        <v>0</v>
      </c>
      <c r="AZ12" s="12">
        <v>0</v>
      </c>
      <c r="BA12" s="12">
        <v>0</v>
      </c>
      <c r="BB12" s="12">
        <v>0</v>
      </c>
      <c r="BC12" s="12">
        <v>0</v>
      </c>
      <c r="BD12" s="12">
        <v>0</v>
      </c>
      <c r="BE12" s="12">
        <v>0</v>
      </c>
      <c r="BF12" s="12">
        <v>0</v>
      </c>
      <c r="BG12" s="12">
        <v>0</v>
      </c>
      <c r="BH12" s="12">
        <v>0</v>
      </c>
      <c r="BI12" s="12">
        <v>0</v>
      </c>
      <c r="BJ12" s="12">
        <v>0</v>
      </c>
      <c r="BK12" s="12">
        <v>0</v>
      </c>
      <c r="BL12" s="12">
        <v>0</v>
      </c>
      <c r="BM12" s="12">
        <v>0</v>
      </c>
      <c r="BN12" s="12">
        <v>0</v>
      </c>
      <c r="BO12" s="12">
        <v>0</v>
      </c>
      <c r="BP12" s="12">
        <v>0</v>
      </c>
      <c r="BQ12" s="12">
        <v>0</v>
      </c>
      <c r="BR12" s="12">
        <v>0</v>
      </c>
      <c r="BS12" s="12">
        <v>0</v>
      </c>
      <c r="BT12" s="12">
        <v>0</v>
      </c>
      <c r="BU12" s="12">
        <v>0</v>
      </c>
      <c r="BV12" s="12">
        <v>0</v>
      </c>
      <c r="BW12" s="12">
        <v>0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45</v>
      </c>
      <c r="G13" s="12">
        <v>13.5</v>
      </c>
      <c r="H13" s="12">
        <v>36.5</v>
      </c>
      <c r="I13" s="12">
        <v>15</v>
      </c>
      <c r="J13" s="12">
        <v>30.400000000000002</v>
      </c>
      <c r="K13" s="12">
        <v>7</v>
      </c>
      <c r="L13" s="12">
        <v>9.6</v>
      </c>
      <c r="M13" s="12">
        <v>0.9</v>
      </c>
      <c r="N13" s="12">
        <v>0.5</v>
      </c>
      <c r="O13" s="12">
        <v>5.9999999999999991</v>
      </c>
      <c r="P13" s="12">
        <v>14.5</v>
      </c>
      <c r="Q13" s="12">
        <v>2.4</v>
      </c>
      <c r="R13" s="12">
        <v>7.5</v>
      </c>
      <c r="S13" s="12">
        <v>3.8000000000000003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7.1079086956521733</v>
      </c>
      <c r="AJ13" s="12">
        <v>2.5157521739130431</v>
      </c>
      <c r="AK13" s="12">
        <v>6.3836065217391305</v>
      </c>
      <c r="AL13" s="12">
        <v>0.55947391304347827</v>
      </c>
      <c r="AM13" s="12">
        <v>7.0731130434782612</v>
      </c>
      <c r="AN13" s="12">
        <v>9.8778521739130412</v>
      </c>
      <c r="AO13" s="12">
        <v>0.58394347826086956</v>
      </c>
      <c r="AP13" s="12">
        <v>0.9177043478260869</v>
      </c>
      <c r="AQ13" s="12">
        <v>0.95244565217391286</v>
      </c>
      <c r="AR13" s="12">
        <v>1.1982652173913042</v>
      </c>
      <c r="AS13" s="12">
        <v>0.91436086956521734</v>
      </c>
      <c r="AT13" s="12">
        <v>0</v>
      </c>
      <c r="AU13" s="12">
        <v>0</v>
      </c>
      <c r="AV13" s="12">
        <v>0</v>
      </c>
      <c r="AW13" s="12">
        <v>0</v>
      </c>
      <c r="AX13" s="12">
        <v>0</v>
      </c>
      <c r="AY13" s="12">
        <v>0</v>
      </c>
      <c r="AZ13" s="12">
        <v>0</v>
      </c>
      <c r="BA13" s="12">
        <v>0</v>
      </c>
      <c r="BB13" s="12">
        <v>0</v>
      </c>
      <c r="BC13" s="12">
        <v>0</v>
      </c>
      <c r="BD13" s="12">
        <v>0</v>
      </c>
      <c r="BE13" s="12">
        <v>0</v>
      </c>
      <c r="BF13" s="12">
        <v>0</v>
      </c>
      <c r="BG13" s="12">
        <v>0</v>
      </c>
      <c r="BH13" s="12">
        <v>0</v>
      </c>
      <c r="BI13" s="12">
        <v>0</v>
      </c>
      <c r="BJ13" s="12">
        <v>0</v>
      </c>
      <c r="BK13" s="12">
        <v>0</v>
      </c>
      <c r="BL13" s="12">
        <v>0</v>
      </c>
      <c r="BM13" s="12">
        <v>0</v>
      </c>
      <c r="BN13" s="12">
        <v>0</v>
      </c>
      <c r="BO13" s="12">
        <v>0</v>
      </c>
      <c r="BP13" s="12">
        <v>0</v>
      </c>
      <c r="BQ13" s="12">
        <v>0</v>
      </c>
      <c r="BR13" s="12">
        <v>0</v>
      </c>
      <c r="BS13" s="12">
        <v>0</v>
      </c>
      <c r="BT13" s="12">
        <v>0</v>
      </c>
      <c r="BU13" s="12">
        <v>0</v>
      </c>
      <c r="BV13" s="12">
        <v>0</v>
      </c>
      <c r="BW13" s="12">
        <v>0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60.2</v>
      </c>
      <c r="G14" s="12">
        <v>48.499999999999993</v>
      </c>
      <c r="H14" s="12">
        <v>53.499999999999993</v>
      </c>
      <c r="I14" s="12">
        <v>17.2</v>
      </c>
      <c r="J14" s="12">
        <v>0</v>
      </c>
      <c r="K14" s="12">
        <v>5.9</v>
      </c>
      <c r="L14" s="12">
        <v>1.1000000000000003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  <c r="BF14" s="12">
        <v>0</v>
      </c>
      <c r="BG14" s="12">
        <v>0</v>
      </c>
      <c r="BH14" s="12">
        <v>0</v>
      </c>
      <c r="BI14" s="12">
        <v>0</v>
      </c>
      <c r="BJ14" s="12">
        <v>0</v>
      </c>
      <c r="BK14" s="12">
        <v>0</v>
      </c>
      <c r="BL14" s="12">
        <v>0</v>
      </c>
      <c r="BM14" s="12">
        <v>0</v>
      </c>
      <c r="BN14" s="12">
        <v>0</v>
      </c>
      <c r="BO14" s="12">
        <v>0</v>
      </c>
      <c r="BP14" s="12">
        <v>0</v>
      </c>
      <c r="BQ14" s="12">
        <v>0</v>
      </c>
      <c r="BR14" s="12">
        <v>0</v>
      </c>
      <c r="BS14" s="12">
        <v>0</v>
      </c>
      <c r="BT14" s="12">
        <v>0</v>
      </c>
      <c r="BU14" s="12">
        <v>0</v>
      </c>
      <c r="BV14" s="12">
        <v>0</v>
      </c>
      <c r="BW14" s="12">
        <v>0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282.2</v>
      </c>
      <c r="G18" s="12">
        <v>268.89999999999998</v>
      </c>
      <c r="H18" s="12">
        <v>321.3</v>
      </c>
      <c r="I18" s="12">
        <v>344.99999999999994</v>
      </c>
      <c r="J18" s="12">
        <v>308</v>
      </c>
      <c r="K18" s="12">
        <v>330.90000000000003</v>
      </c>
      <c r="L18" s="12">
        <v>367.59999999999997</v>
      </c>
      <c r="M18" s="12">
        <v>291.10000000000002</v>
      </c>
      <c r="N18" s="12">
        <v>201.9</v>
      </c>
      <c r="O18" s="12">
        <v>245.6</v>
      </c>
      <c r="P18" s="12">
        <v>245.6</v>
      </c>
      <c r="Q18" s="12">
        <v>253.9</v>
      </c>
      <c r="R18" s="12">
        <v>272.89999999999998</v>
      </c>
      <c r="S18" s="12">
        <v>208.1</v>
      </c>
      <c r="T18" s="12">
        <v>171.8</v>
      </c>
      <c r="U18" s="12">
        <v>189.4</v>
      </c>
      <c r="V18" s="12">
        <v>129.6</v>
      </c>
      <c r="W18" s="12">
        <v>191.8</v>
      </c>
      <c r="X18" s="12">
        <v>208.3</v>
      </c>
      <c r="Y18" s="12">
        <v>118</v>
      </c>
      <c r="Z18" s="12">
        <v>127.7</v>
      </c>
      <c r="AA18" s="12">
        <v>156.19999999999999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123.41935299999997</v>
      </c>
      <c r="AJ18" s="12">
        <v>158.73878500000001</v>
      </c>
      <c r="AK18" s="12">
        <v>145.31561700000003</v>
      </c>
      <c r="AL18" s="12">
        <v>204.71450600000003</v>
      </c>
      <c r="AM18" s="12">
        <v>238.59943099999995</v>
      </c>
      <c r="AN18" s="12">
        <v>192.23285899999996</v>
      </c>
      <c r="AO18" s="12">
        <v>236.32880900000001</v>
      </c>
      <c r="AP18" s="12">
        <v>247.94887000000003</v>
      </c>
      <c r="AQ18" s="12">
        <v>155.63648699999996</v>
      </c>
      <c r="AR18" s="12">
        <v>194.49256500000001</v>
      </c>
      <c r="AS18" s="12">
        <v>179.08145099999993</v>
      </c>
      <c r="AT18" s="12">
        <v>88.514630000000011</v>
      </c>
      <c r="AU18" s="12">
        <v>71.01324000000001</v>
      </c>
      <c r="AV18" s="12">
        <v>72.183899999999994</v>
      </c>
      <c r="AW18" s="12">
        <v>47.169300000000007</v>
      </c>
      <c r="AX18" s="12">
        <v>47.169300000000007</v>
      </c>
      <c r="AY18" s="12">
        <v>47.169300000000007</v>
      </c>
      <c r="AZ18" s="12">
        <v>47.169300000000007</v>
      </c>
      <c r="BA18" s="12">
        <v>47.169300000000007</v>
      </c>
      <c r="BB18" s="12">
        <v>47.169300000000007</v>
      </c>
      <c r="BC18" s="12">
        <v>47.169300000000007</v>
      </c>
      <c r="BD18" s="12">
        <v>47.169300000000007</v>
      </c>
      <c r="BE18" s="12">
        <v>47.169300000000007</v>
      </c>
      <c r="BF18" s="12">
        <v>47.169300000000007</v>
      </c>
      <c r="BG18" s="12">
        <v>47.169300000000007</v>
      </c>
      <c r="BH18" s="12">
        <v>47.169300000000007</v>
      </c>
      <c r="BI18" s="12">
        <v>47.169300000000007</v>
      </c>
      <c r="BJ18" s="12">
        <v>47.169300000000007</v>
      </c>
      <c r="BK18" s="12">
        <v>47.169300000000007</v>
      </c>
      <c r="BL18" s="12">
        <v>47.169300000000007</v>
      </c>
      <c r="BM18" s="12">
        <v>47.169300000000007</v>
      </c>
      <c r="BN18" s="12">
        <v>47.169300000000007</v>
      </c>
      <c r="BO18" s="12">
        <v>47.169300000000007</v>
      </c>
      <c r="BP18" s="12">
        <v>47.169300000000007</v>
      </c>
      <c r="BQ18" s="12">
        <v>47.169300000000007</v>
      </c>
      <c r="BR18" s="12">
        <v>47.169300000000007</v>
      </c>
      <c r="BS18" s="12">
        <v>47.169300000000007</v>
      </c>
      <c r="BT18" s="12">
        <v>47.169300000000007</v>
      </c>
      <c r="BU18" s="12">
        <v>47.169300000000007</v>
      </c>
      <c r="BV18" s="12">
        <v>47.169300000000007</v>
      </c>
      <c r="BW18" s="12">
        <v>47.169300000000007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</v>
      </c>
      <c r="AJ19" s="17">
        <v>0</v>
      </c>
      <c r="AK19" s="17">
        <v>0</v>
      </c>
      <c r="AL19" s="17">
        <v>0</v>
      </c>
      <c r="AM19" s="17">
        <v>0</v>
      </c>
      <c r="AN19" s="17">
        <v>0</v>
      </c>
      <c r="AO19" s="17">
        <v>0</v>
      </c>
      <c r="AP19" s="17">
        <v>0</v>
      </c>
      <c r="AQ19" s="17">
        <v>0</v>
      </c>
      <c r="AR19" s="17">
        <v>0</v>
      </c>
      <c r="AS19" s="17">
        <v>0</v>
      </c>
      <c r="AT19" s="17">
        <v>0</v>
      </c>
      <c r="AU19" s="17">
        <v>0</v>
      </c>
      <c r="AV19" s="17">
        <v>0</v>
      </c>
      <c r="AW19" s="17">
        <v>0</v>
      </c>
      <c r="AX19" s="17">
        <v>0</v>
      </c>
      <c r="AY19" s="17">
        <v>0</v>
      </c>
      <c r="AZ19" s="17">
        <v>0</v>
      </c>
      <c r="BA19" s="17">
        <v>0</v>
      </c>
      <c r="BB19" s="17">
        <v>0</v>
      </c>
      <c r="BC19" s="17">
        <v>0</v>
      </c>
      <c r="BD19" s="17">
        <v>0</v>
      </c>
      <c r="BE19" s="17">
        <v>0</v>
      </c>
      <c r="BF19" s="17">
        <v>0</v>
      </c>
      <c r="BG19" s="17">
        <v>0</v>
      </c>
      <c r="BH19" s="17">
        <v>0</v>
      </c>
      <c r="BI19" s="17">
        <v>0</v>
      </c>
      <c r="BJ19" s="17">
        <v>0</v>
      </c>
      <c r="BK19" s="17">
        <v>0</v>
      </c>
      <c r="BL19" s="17">
        <v>0</v>
      </c>
      <c r="BM19" s="17">
        <v>0</v>
      </c>
      <c r="BN19" s="17">
        <v>0</v>
      </c>
      <c r="BO19" s="17">
        <v>0</v>
      </c>
      <c r="BP19" s="17">
        <v>0</v>
      </c>
      <c r="BQ19" s="17">
        <v>0</v>
      </c>
      <c r="BR19" s="17">
        <v>0</v>
      </c>
      <c r="BS19" s="17">
        <v>0</v>
      </c>
      <c r="BT19" s="17">
        <v>0</v>
      </c>
      <c r="BU19" s="17">
        <v>0</v>
      </c>
      <c r="BV19" s="17">
        <v>0</v>
      </c>
      <c r="BW19" s="17">
        <v>0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12">
        <v>0</v>
      </c>
      <c r="BQ22" s="12">
        <v>0</v>
      </c>
      <c r="BR22" s="12">
        <v>0</v>
      </c>
      <c r="BS22" s="12">
        <v>0</v>
      </c>
      <c r="BT22" s="12">
        <v>0</v>
      </c>
      <c r="BU22" s="12">
        <v>0</v>
      </c>
      <c r="BV22" s="12">
        <v>0</v>
      </c>
      <c r="BW22" s="12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  <c r="AL23" s="12">
        <v>0</v>
      </c>
      <c r="AM23" s="12">
        <v>0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>
        <v>0</v>
      </c>
      <c r="AT23" s="12">
        <v>0</v>
      </c>
      <c r="AU23" s="12">
        <v>0</v>
      </c>
      <c r="AV23" s="12">
        <v>0</v>
      </c>
      <c r="AW23" s="12">
        <v>0</v>
      </c>
      <c r="AX23" s="12">
        <v>0</v>
      </c>
      <c r="AY23" s="12">
        <v>0</v>
      </c>
      <c r="AZ23" s="12">
        <v>0</v>
      </c>
      <c r="BA23" s="12">
        <v>0</v>
      </c>
      <c r="BB23" s="12">
        <v>0</v>
      </c>
      <c r="BC23" s="12">
        <v>0</v>
      </c>
      <c r="BD23" s="12">
        <v>0</v>
      </c>
      <c r="BE23" s="12">
        <v>0</v>
      </c>
      <c r="BF23" s="12">
        <v>0</v>
      </c>
      <c r="BG23" s="12">
        <v>0</v>
      </c>
      <c r="BH23" s="12">
        <v>0</v>
      </c>
      <c r="BI23" s="12">
        <v>0</v>
      </c>
      <c r="BJ23" s="12">
        <v>0</v>
      </c>
      <c r="BK23" s="12">
        <v>0</v>
      </c>
      <c r="BL23" s="12">
        <v>0</v>
      </c>
      <c r="BM23" s="12">
        <v>0</v>
      </c>
      <c r="BN23" s="12">
        <v>0</v>
      </c>
      <c r="BO23" s="12">
        <v>0</v>
      </c>
      <c r="BP23" s="12">
        <v>0</v>
      </c>
      <c r="BQ23" s="12">
        <v>0</v>
      </c>
      <c r="BR23" s="12">
        <v>0</v>
      </c>
      <c r="BS23" s="12">
        <v>0</v>
      </c>
      <c r="BT23" s="12">
        <v>0</v>
      </c>
      <c r="BU23" s="12">
        <v>0</v>
      </c>
      <c r="BV23" s="12">
        <v>0</v>
      </c>
      <c r="BW23" s="12">
        <v>0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  <c r="AL26" s="12">
        <v>0</v>
      </c>
      <c r="AM26" s="12">
        <v>0</v>
      </c>
      <c r="AN26" s="12">
        <v>0</v>
      </c>
      <c r="AO26" s="12">
        <v>0</v>
      </c>
      <c r="AP26" s="12">
        <v>0</v>
      </c>
      <c r="AQ26" s="12">
        <v>0</v>
      </c>
      <c r="AR26" s="12">
        <v>0</v>
      </c>
      <c r="AS26" s="12">
        <v>0</v>
      </c>
      <c r="AT26" s="12">
        <v>0</v>
      </c>
      <c r="AU26" s="12">
        <v>0</v>
      </c>
      <c r="AV26" s="12">
        <v>0</v>
      </c>
      <c r="AW26" s="12">
        <v>0</v>
      </c>
      <c r="AX26" s="12">
        <v>0</v>
      </c>
      <c r="AY26" s="12">
        <v>0</v>
      </c>
      <c r="AZ26" s="12">
        <v>0</v>
      </c>
      <c r="BA26" s="12">
        <v>0</v>
      </c>
      <c r="BB26" s="12">
        <v>0</v>
      </c>
      <c r="BC26" s="12">
        <v>0</v>
      </c>
      <c r="BD26" s="12">
        <v>0</v>
      </c>
      <c r="BE26" s="12">
        <v>0</v>
      </c>
      <c r="BF26" s="12">
        <v>0</v>
      </c>
      <c r="BG26" s="12">
        <v>0</v>
      </c>
      <c r="BH26" s="12">
        <v>0</v>
      </c>
      <c r="BI26" s="12">
        <v>0</v>
      </c>
      <c r="BJ26" s="12">
        <v>0</v>
      </c>
      <c r="BK26" s="12">
        <v>0</v>
      </c>
      <c r="BL26" s="12">
        <v>0</v>
      </c>
      <c r="BM26" s="12">
        <v>0</v>
      </c>
      <c r="BN26" s="12">
        <v>0</v>
      </c>
      <c r="BO26" s="12">
        <v>0</v>
      </c>
      <c r="BP26" s="12">
        <v>0</v>
      </c>
      <c r="BQ26" s="12">
        <v>0</v>
      </c>
      <c r="BR26" s="12">
        <v>0</v>
      </c>
      <c r="BS26" s="12">
        <v>0</v>
      </c>
      <c r="BT26" s="12">
        <v>0</v>
      </c>
      <c r="BU26" s="12">
        <v>0</v>
      </c>
      <c r="BV26" s="12">
        <v>0</v>
      </c>
      <c r="BW26" s="12">
        <v>0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20.400000000000002</v>
      </c>
      <c r="G27" s="12">
        <v>2.2000000000000006</v>
      </c>
      <c r="H27" s="12">
        <v>0.70000000000000007</v>
      </c>
      <c r="I27" s="12">
        <v>0</v>
      </c>
      <c r="J27" s="12">
        <v>0</v>
      </c>
      <c r="K27" s="12">
        <v>2.6</v>
      </c>
      <c r="L27" s="12">
        <v>3.5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3.5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.2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  <c r="AL27" s="12">
        <v>0</v>
      </c>
      <c r="AM27" s="12">
        <v>0</v>
      </c>
      <c r="AN27" s="12">
        <v>0</v>
      </c>
      <c r="AO27" s="12">
        <v>0</v>
      </c>
      <c r="AP27" s="12">
        <v>0</v>
      </c>
      <c r="AQ27" s="12">
        <v>0</v>
      </c>
      <c r="AR27" s="12">
        <v>0</v>
      </c>
      <c r="AS27" s="12">
        <v>0</v>
      </c>
      <c r="AT27" s="12">
        <v>0</v>
      </c>
      <c r="AU27" s="12">
        <v>0</v>
      </c>
      <c r="AV27" s="12">
        <v>0</v>
      </c>
      <c r="AW27" s="12">
        <v>0</v>
      </c>
      <c r="AX27" s="12">
        <v>0</v>
      </c>
      <c r="AY27" s="12">
        <v>0</v>
      </c>
      <c r="AZ27" s="12">
        <v>0</v>
      </c>
      <c r="BA27" s="12">
        <v>0</v>
      </c>
      <c r="BB27" s="12">
        <v>0</v>
      </c>
      <c r="BC27" s="12">
        <v>0</v>
      </c>
      <c r="BD27" s="12">
        <v>0</v>
      </c>
      <c r="BE27" s="12">
        <v>0</v>
      </c>
      <c r="BF27" s="12">
        <v>0</v>
      </c>
      <c r="BG27" s="12">
        <v>0</v>
      </c>
      <c r="BH27" s="12">
        <v>0</v>
      </c>
      <c r="BI27" s="12">
        <v>0</v>
      </c>
      <c r="BJ27" s="12">
        <v>0</v>
      </c>
      <c r="BK27" s="12">
        <v>0</v>
      </c>
      <c r="BL27" s="12">
        <v>0</v>
      </c>
      <c r="BM27" s="12">
        <v>0</v>
      </c>
      <c r="BN27" s="12">
        <v>0</v>
      </c>
      <c r="BO27" s="12">
        <v>0</v>
      </c>
      <c r="BP27" s="12">
        <v>0</v>
      </c>
      <c r="BQ27" s="12">
        <v>0</v>
      </c>
      <c r="BR27" s="12">
        <v>0</v>
      </c>
      <c r="BS27" s="12">
        <v>0</v>
      </c>
      <c r="BT27" s="12">
        <v>0</v>
      </c>
      <c r="BU27" s="12">
        <v>0</v>
      </c>
      <c r="BV27" s="12">
        <v>0</v>
      </c>
      <c r="BW27" s="12">
        <v>0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12">
        <v>0</v>
      </c>
      <c r="BQ31" s="12">
        <v>0</v>
      </c>
      <c r="BR31" s="12">
        <v>0</v>
      </c>
      <c r="BS31" s="12">
        <v>0</v>
      </c>
      <c r="BT31" s="12">
        <v>0</v>
      </c>
      <c r="BU31" s="12">
        <v>0</v>
      </c>
      <c r="BV31" s="12">
        <v>0</v>
      </c>
      <c r="BW31" s="12">
        <v>0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8</v>
      </c>
      <c r="G32" s="12">
        <v>5.9</v>
      </c>
      <c r="H32" s="12">
        <v>4.9999999999999991</v>
      </c>
      <c r="I32" s="12">
        <v>11.5</v>
      </c>
      <c r="J32" s="12">
        <v>13.700000000000001</v>
      </c>
      <c r="K32" s="12">
        <v>0</v>
      </c>
      <c r="L32" s="12">
        <v>2.9999999999999996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0</v>
      </c>
      <c r="AJ32" s="12">
        <v>0</v>
      </c>
      <c r="AK32" s="12">
        <v>0</v>
      </c>
      <c r="AL32" s="12">
        <v>0</v>
      </c>
      <c r="AM32" s="12">
        <v>0</v>
      </c>
      <c r="AN32" s="12">
        <v>0</v>
      </c>
      <c r="AO32" s="12">
        <v>0</v>
      </c>
      <c r="AP32" s="12">
        <v>0</v>
      </c>
      <c r="AQ32" s="12">
        <v>0</v>
      </c>
      <c r="AR32" s="12">
        <v>0</v>
      </c>
      <c r="AS32" s="12">
        <v>0</v>
      </c>
      <c r="AT32" s="12">
        <v>0</v>
      </c>
      <c r="AU32" s="12">
        <v>0</v>
      </c>
      <c r="AV32" s="12">
        <v>0</v>
      </c>
      <c r="AW32" s="12">
        <v>0</v>
      </c>
      <c r="AX32" s="12">
        <v>0</v>
      </c>
      <c r="AY32" s="12">
        <v>0</v>
      </c>
      <c r="AZ32" s="12">
        <v>0</v>
      </c>
      <c r="BA32" s="12">
        <v>0</v>
      </c>
      <c r="BB32" s="12">
        <v>0</v>
      </c>
      <c r="BC32" s="12">
        <v>0</v>
      </c>
      <c r="BD32" s="12">
        <v>0</v>
      </c>
      <c r="BE32" s="12">
        <v>0</v>
      </c>
      <c r="BF32" s="12">
        <v>0</v>
      </c>
      <c r="BG32" s="12">
        <v>0</v>
      </c>
      <c r="BH32" s="12">
        <v>0</v>
      </c>
      <c r="BI32" s="12">
        <v>0</v>
      </c>
      <c r="BJ32" s="12">
        <v>0</v>
      </c>
      <c r="BK32" s="12">
        <v>0</v>
      </c>
      <c r="BL32" s="12">
        <v>0</v>
      </c>
      <c r="BM32" s="12">
        <v>0</v>
      </c>
      <c r="BN32" s="12">
        <v>0</v>
      </c>
      <c r="BO32" s="12">
        <v>0</v>
      </c>
      <c r="BP32" s="12">
        <v>0</v>
      </c>
      <c r="BQ32" s="12">
        <v>0</v>
      </c>
      <c r="BR32" s="12">
        <v>0</v>
      </c>
      <c r="BS32" s="12">
        <v>0</v>
      </c>
      <c r="BT32" s="12">
        <v>0</v>
      </c>
      <c r="BU32" s="12">
        <v>0</v>
      </c>
      <c r="BV32" s="12">
        <v>0</v>
      </c>
      <c r="BW32" s="12">
        <v>0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14.5</v>
      </c>
      <c r="P34" s="12">
        <v>10.5</v>
      </c>
      <c r="Q34" s="12">
        <v>0</v>
      </c>
      <c r="R34" s="12">
        <v>0</v>
      </c>
      <c r="S34" s="12">
        <v>0</v>
      </c>
      <c r="T34" s="12">
        <v>0</v>
      </c>
      <c r="U34" s="12">
        <v>0</v>
      </c>
      <c r="V34" s="12">
        <v>0</v>
      </c>
      <c r="W34" s="12">
        <v>0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0</v>
      </c>
      <c r="AJ34" s="12">
        <v>0</v>
      </c>
      <c r="AK34" s="12">
        <v>0</v>
      </c>
      <c r="AL34" s="12">
        <v>0</v>
      </c>
      <c r="AM34" s="12">
        <v>0</v>
      </c>
      <c r="AN34" s="12">
        <v>0</v>
      </c>
      <c r="AO34" s="12">
        <v>0</v>
      </c>
      <c r="AP34" s="12">
        <v>0</v>
      </c>
      <c r="AQ34" s="12">
        <v>0</v>
      </c>
      <c r="AR34" s="12">
        <v>0</v>
      </c>
      <c r="AS34" s="12">
        <v>0</v>
      </c>
      <c r="AT34" s="12">
        <v>0</v>
      </c>
      <c r="AU34" s="12">
        <v>0</v>
      </c>
      <c r="AV34" s="12">
        <v>0</v>
      </c>
      <c r="AW34" s="12">
        <v>0</v>
      </c>
      <c r="AX34" s="12">
        <v>0</v>
      </c>
      <c r="AY34" s="12">
        <v>0</v>
      </c>
      <c r="AZ34" s="12">
        <v>0</v>
      </c>
      <c r="BA34" s="12">
        <v>0</v>
      </c>
      <c r="BB34" s="12">
        <v>0</v>
      </c>
      <c r="BC34" s="12">
        <v>0</v>
      </c>
      <c r="BD34" s="12">
        <v>0</v>
      </c>
      <c r="BE34" s="12">
        <v>0</v>
      </c>
      <c r="BF34" s="12">
        <v>0</v>
      </c>
      <c r="BG34" s="12">
        <v>0</v>
      </c>
      <c r="BH34" s="12">
        <v>0</v>
      </c>
      <c r="BI34" s="12">
        <v>0</v>
      </c>
      <c r="BJ34" s="12">
        <v>0</v>
      </c>
      <c r="BK34" s="12">
        <v>0</v>
      </c>
      <c r="BL34" s="12">
        <v>0</v>
      </c>
      <c r="BM34" s="12">
        <v>0</v>
      </c>
      <c r="BN34" s="12">
        <v>0</v>
      </c>
      <c r="BO34" s="12">
        <v>0</v>
      </c>
      <c r="BP34" s="12">
        <v>0</v>
      </c>
      <c r="BQ34" s="12">
        <v>0</v>
      </c>
      <c r="BR34" s="12">
        <v>0</v>
      </c>
      <c r="BS34" s="12">
        <v>0</v>
      </c>
      <c r="BT34" s="12">
        <v>0</v>
      </c>
      <c r="BU34" s="12">
        <v>0</v>
      </c>
      <c r="BV34" s="12">
        <v>0</v>
      </c>
      <c r="BW34" s="12">
        <v>0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0</v>
      </c>
      <c r="AV35" s="12">
        <v>0</v>
      </c>
      <c r="AW35" s="12">
        <v>0</v>
      </c>
      <c r="AX35" s="12">
        <v>0</v>
      </c>
      <c r="AY35" s="12">
        <v>0</v>
      </c>
      <c r="AZ35" s="12">
        <v>0</v>
      </c>
      <c r="BA35" s="12">
        <v>0</v>
      </c>
      <c r="BB35" s="12">
        <v>0</v>
      </c>
      <c r="BC35" s="12">
        <v>0</v>
      </c>
      <c r="BD35" s="12">
        <v>0</v>
      </c>
      <c r="BE35" s="12"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0</v>
      </c>
      <c r="BK35" s="12">
        <v>0</v>
      </c>
      <c r="BL35" s="12">
        <v>0</v>
      </c>
      <c r="BM35" s="12">
        <v>0</v>
      </c>
      <c r="BN35" s="12">
        <v>0</v>
      </c>
      <c r="BO35" s="12">
        <v>0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1.3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.2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.2</v>
      </c>
      <c r="AA36" s="12">
        <v>0</v>
      </c>
      <c r="AB36" s="12">
        <v>0</v>
      </c>
      <c r="AC36" s="12">
        <v>0</v>
      </c>
      <c r="AD36" s="12">
        <v>0</v>
      </c>
      <c r="AE36" s="12">
        <v>0</v>
      </c>
      <c r="AF36" s="12">
        <v>0</v>
      </c>
      <c r="AG36" s="12">
        <v>0</v>
      </c>
      <c r="AH36" s="12">
        <v>0</v>
      </c>
      <c r="AI36" s="12">
        <v>2.7612764599999999</v>
      </c>
      <c r="AJ36" s="12">
        <v>1.7485040000000001</v>
      </c>
      <c r="AK36" s="12">
        <v>3.0379860000000001</v>
      </c>
      <c r="AL36" s="12">
        <v>4.2765499999999994</v>
      </c>
      <c r="AM36" s="12">
        <v>1.6504272199999999</v>
      </c>
      <c r="AN36" s="12">
        <v>0.81314586</v>
      </c>
      <c r="AO36" s="12">
        <v>2.8516170999999999</v>
      </c>
      <c r="AP36" s="12">
        <v>4.5752101000000005</v>
      </c>
      <c r="AQ36" s="12">
        <v>2.9147311199999999</v>
      </c>
      <c r="AR36" s="12">
        <v>2.8506999999999998</v>
      </c>
      <c r="AS36" s="12">
        <v>0.44766596999999997</v>
      </c>
      <c r="AT36" s="12">
        <v>0.92375600000000002</v>
      </c>
      <c r="AU36" s="12">
        <v>6.1953500000000004</v>
      </c>
      <c r="AV36" s="12">
        <v>5.6073999999999993</v>
      </c>
      <c r="AW36" s="12">
        <v>10.271899999999999</v>
      </c>
      <c r="AX36" s="12">
        <v>10.271899999999999</v>
      </c>
      <c r="AY36" s="12">
        <v>10.271899999999999</v>
      </c>
      <c r="AZ36" s="12">
        <v>10.271899999999999</v>
      </c>
      <c r="BA36" s="12">
        <v>10.271899999999999</v>
      </c>
      <c r="BB36" s="12">
        <v>10.271899999999999</v>
      </c>
      <c r="BC36" s="12">
        <v>10.271899999999999</v>
      </c>
      <c r="BD36" s="12">
        <v>10.271899999999999</v>
      </c>
      <c r="BE36" s="12">
        <v>10.271899999999999</v>
      </c>
      <c r="BF36" s="12">
        <v>10.271899999999999</v>
      </c>
      <c r="BG36" s="12">
        <v>10.271899999999999</v>
      </c>
      <c r="BH36" s="12">
        <v>10.271899999999999</v>
      </c>
      <c r="BI36" s="12">
        <v>10.271899999999999</v>
      </c>
      <c r="BJ36" s="12">
        <v>10.271899999999999</v>
      </c>
      <c r="BK36" s="12">
        <v>10.271899999999999</v>
      </c>
      <c r="BL36" s="12">
        <v>10.271899999999999</v>
      </c>
      <c r="BM36" s="12">
        <v>10.271899999999999</v>
      </c>
      <c r="BN36" s="12">
        <v>10.271899999999999</v>
      </c>
      <c r="BO36" s="12">
        <v>10.271899999999999</v>
      </c>
      <c r="BP36" s="12">
        <v>10.271899999999999</v>
      </c>
      <c r="BQ36" s="12">
        <v>10.271899999999999</v>
      </c>
      <c r="BR36" s="12">
        <v>10.271899999999999</v>
      </c>
      <c r="BS36" s="12">
        <v>10.271899999999999</v>
      </c>
      <c r="BT36" s="12">
        <v>10.271899999999999</v>
      </c>
      <c r="BU36" s="12">
        <v>10.271899999999999</v>
      </c>
      <c r="BV36" s="12">
        <v>10.271899999999999</v>
      </c>
      <c r="BW36" s="12">
        <v>10.271899999999999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0</v>
      </c>
      <c r="G37" s="12">
        <v>210.70000000000002</v>
      </c>
      <c r="H37" s="12">
        <v>110</v>
      </c>
      <c r="I37" s="12">
        <v>166.70000000000002</v>
      </c>
      <c r="J37" s="12">
        <v>281.10000000000002</v>
      </c>
      <c r="K37" s="12">
        <v>336.49999999999994</v>
      </c>
      <c r="L37" s="12">
        <v>427.99999999999994</v>
      </c>
      <c r="M37" s="12">
        <v>308</v>
      </c>
      <c r="N37" s="12">
        <v>36.1</v>
      </c>
      <c r="O37" s="12">
        <v>73</v>
      </c>
      <c r="P37" s="12">
        <v>83</v>
      </c>
      <c r="Q37" s="12">
        <v>87.3</v>
      </c>
      <c r="R37" s="12">
        <v>21.1</v>
      </c>
      <c r="S37" s="12">
        <v>2.8000000000000003</v>
      </c>
      <c r="T37" s="12">
        <v>2.4999999999999996</v>
      </c>
      <c r="U37" s="12">
        <v>28.7</v>
      </c>
      <c r="V37" s="12">
        <v>4.0999999999999996</v>
      </c>
      <c r="W37" s="12">
        <v>9.9</v>
      </c>
      <c r="X37" s="12">
        <v>1.3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  <c r="AD37" s="12">
        <v>0</v>
      </c>
      <c r="AE37" s="12">
        <v>0</v>
      </c>
      <c r="AF37" s="12">
        <v>0</v>
      </c>
      <c r="AG37" s="12">
        <v>0</v>
      </c>
      <c r="AH37" s="12">
        <v>0</v>
      </c>
      <c r="AI37" s="12">
        <v>3.3999999999999996E-2</v>
      </c>
      <c r="AJ37" s="12">
        <v>3.3999999999999996E-2</v>
      </c>
      <c r="AK37" s="12">
        <v>3.5469499999999998</v>
      </c>
      <c r="AL37" s="12">
        <v>0.03</v>
      </c>
      <c r="AM37" s="12">
        <v>9.4999999999999998E-3</v>
      </c>
      <c r="AN37" s="12">
        <v>4.9999999999999996E-2</v>
      </c>
      <c r="AO37" s="12">
        <v>2.4999999999999998E-2</v>
      </c>
      <c r="AP37" s="12">
        <v>1.0994999999999999</v>
      </c>
      <c r="AQ37" s="12">
        <v>19.854999999999993</v>
      </c>
      <c r="AR37" s="12">
        <v>0.80400000000000005</v>
      </c>
      <c r="AS37" s="12">
        <v>4.0076600000000004</v>
      </c>
      <c r="AT37" s="12">
        <v>3.1302889999999999</v>
      </c>
      <c r="AU37" s="12">
        <v>2.0275799999999999</v>
      </c>
      <c r="AV37" s="12">
        <v>6.7000000000000002E-3</v>
      </c>
      <c r="AW37" s="12">
        <v>14.3886</v>
      </c>
      <c r="AX37" s="12">
        <v>14.3886</v>
      </c>
      <c r="AY37" s="12">
        <v>14.3886</v>
      </c>
      <c r="AZ37" s="12">
        <v>14.3886</v>
      </c>
      <c r="BA37" s="12">
        <v>14.3886</v>
      </c>
      <c r="BB37" s="12">
        <v>14.3886</v>
      </c>
      <c r="BC37" s="12">
        <v>14.3886</v>
      </c>
      <c r="BD37" s="12">
        <v>14.3886</v>
      </c>
      <c r="BE37" s="12">
        <v>14.3886</v>
      </c>
      <c r="BF37" s="12">
        <v>14.3886</v>
      </c>
      <c r="BG37" s="12">
        <v>14.3886</v>
      </c>
      <c r="BH37" s="12">
        <v>14.3886</v>
      </c>
      <c r="BI37" s="12">
        <v>14.3886</v>
      </c>
      <c r="BJ37" s="12">
        <v>14.3886</v>
      </c>
      <c r="BK37" s="12">
        <v>14.3886</v>
      </c>
      <c r="BL37" s="12">
        <v>14.3886</v>
      </c>
      <c r="BM37" s="12">
        <v>14.3886</v>
      </c>
      <c r="BN37" s="12">
        <v>14.3886</v>
      </c>
      <c r="BO37" s="12">
        <v>14.3886</v>
      </c>
      <c r="BP37" s="12">
        <v>14.3886</v>
      </c>
      <c r="BQ37" s="12">
        <v>14.3886</v>
      </c>
      <c r="BR37" s="12">
        <v>14.3886</v>
      </c>
      <c r="BS37" s="12">
        <v>14.3886</v>
      </c>
      <c r="BT37" s="12">
        <v>14.3886</v>
      </c>
      <c r="BU37" s="12">
        <v>14.3886</v>
      </c>
      <c r="BV37" s="12">
        <v>14.3886</v>
      </c>
      <c r="BW37" s="12">
        <v>14.3886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17</v>
      </c>
      <c r="G40" s="12">
        <v>27.6</v>
      </c>
      <c r="H40" s="12">
        <v>40.4</v>
      </c>
      <c r="I40" s="12">
        <v>78.7</v>
      </c>
      <c r="J40" s="12">
        <v>64.8</v>
      </c>
      <c r="K40" s="12">
        <v>45.4</v>
      </c>
      <c r="L40" s="12">
        <v>35.20000000000001</v>
      </c>
      <c r="M40" s="12">
        <v>43.9</v>
      </c>
      <c r="N40" s="12">
        <v>94.7</v>
      </c>
      <c r="O40" s="12">
        <v>67.400000000000006</v>
      </c>
      <c r="P40" s="12">
        <v>0</v>
      </c>
      <c r="Q40" s="12">
        <v>0</v>
      </c>
      <c r="R40" s="12">
        <v>0</v>
      </c>
      <c r="S40" s="12">
        <v>0</v>
      </c>
      <c r="T40" s="12">
        <v>3.2</v>
      </c>
      <c r="U40" s="12">
        <v>0.7</v>
      </c>
      <c r="V40" s="12">
        <v>0.6</v>
      </c>
      <c r="W40" s="12">
        <v>0</v>
      </c>
      <c r="X40" s="12">
        <v>0</v>
      </c>
      <c r="Y40" s="12">
        <v>0.7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0</v>
      </c>
      <c r="AJ40" s="12">
        <v>0</v>
      </c>
      <c r="AK40" s="12">
        <v>0</v>
      </c>
      <c r="AL40" s="12">
        <v>0</v>
      </c>
      <c r="AM40" s="12">
        <v>0</v>
      </c>
      <c r="AN40" s="12">
        <v>0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0</v>
      </c>
      <c r="AV40" s="12">
        <v>0</v>
      </c>
      <c r="AW40" s="12">
        <v>0</v>
      </c>
      <c r="AX40" s="12">
        <v>0</v>
      </c>
      <c r="AY40" s="12">
        <v>0</v>
      </c>
      <c r="AZ40" s="12">
        <v>0</v>
      </c>
      <c r="BA40" s="12">
        <v>0</v>
      </c>
      <c r="BB40" s="12">
        <v>0</v>
      </c>
      <c r="BC40" s="12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0</v>
      </c>
      <c r="AO41" s="12">
        <v>0</v>
      </c>
      <c r="AP41" s="12">
        <v>0</v>
      </c>
      <c r="AQ41" s="12">
        <v>0</v>
      </c>
      <c r="AR41" s="12">
        <v>0</v>
      </c>
      <c r="AS41" s="12">
        <v>0</v>
      </c>
      <c r="AT41" s="12">
        <v>0</v>
      </c>
      <c r="AU41" s="12">
        <v>0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0</v>
      </c>
      <c r="AJ43" s="12">
        <v>0</v>
      </c>
      <c r="AK43" s="12">
        <v>0</v>
      </c>
      <c r="AL43" s="12">
        <v>0</v>
      </c>
      <c r="AM43" s="12">
        <v>0</v>
      </c>
      <c r="AN43" s="12">
        <v>0</v>
      </c>
      <c r="AO43" s="12">
        <v>0</v>
      </c>
      <c r="AP43" s="12">
        <v>0</v>
      </c>
      <c r="AQ43" s="12">
        <v>0</v>
      </c>
      <c r="AR43" s="12">
        <v>0</v>
      </c>
      <c r="AS43" s="12">
        <v>0</v>
      </c>
      <c r="AT43" s="12">
        <v>0</v>
      </c>
      <c r="AU43" s="12">
        <v>0</v>
      </c>
      <c r="AV43" s="12">
        <v>0</v>
      </c>
      <c r="AW43" s="12">
        <v>0</v>
      </c>
      <c r="AX43" s="12">
        <v>0</v>
      </c>
      <c r="AY43" s="12">
        <v>0</v>
      </c>
      <c r="AZ43" s="12">
        <v>0</v>
      </c>
      <c r="BA43" s="12">
        <v>0</v>
      </c>
      <c r="BB43" s="12">
        <v>0</v>
      </c>
      <c r="BC43" s="12">
        <v>0</v>
      </c>
      <c r="BD43" s="12">
        <v>0</v>
      </c>
      <c r="BE43" s="12">
        <v>0</v>
      </c>
      <c r="BF43" s="12">
        <v>0</v>
      </c>
      <c r="BG43" s="12">
        <v>0</v>
      </c>
      <c r="BH43" s="12">
        <v>0</v>
      </c>
      <c r="BI43" s="12">
        <v>0</v>
      </c>
      <c r="BJ43" s="12">
        <v>0</v>
      </c>
      <c r="BK43" s="12">
        <v>0</v>
      </c>
      <c r="BL43" s="12">
        <v>0</v>
      </c>
      <c r="BM43" s="12">
        <v>0</v>
      </c>
      <c r="BN43" s="12">
        <v>0</v>
      </c>
      <c r="BO43" s="12">
        <v>0</v>
      </c>
      <c r="BP43" s="12">
        <v>0</v>
      </c>
      <c r="BQ43" s="12">
        <v>0</v>
      </c>
      <c r="BR43" s="12">
        <v>0</v>
      </c>
      <c r="BS43" s="12">
        <v>0</v>
      </c>
      <c r="BT43" s="12">
        <v>0</v>
      </c>
      <c r="BU43" s="12">
        <v>0</v>
      </c>
      <c r="BV43" s="12">
        <v>0</v>
      </c>
      <c r="BW43" s="12">
        <v>0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0</v>
      </c>
      <c r="AJ46" s="12">
        <v>0</v>
      </c>
      <c r="AK46" s="12">
        <v>0</v>
      </c>
      <c r="AL46" s="12">
        <v>0</v>
      </c>
      <c r="AM46" s="12">
        <v>0</v>
      </c>
      <c r="AN46" s="12">
        <v>0</v>
      </c>
      <c r="AO46" s="12">
        <v>0</v>
      </c>
      <c r="AP46" s="12">
        <v>0</v>
      </c>
      <c r="AQ46" s="12">
        <v>0</v>
      </c>
      <c r="AR46" s="12">
        <v>0</v>
      </c>
      <c r="AS46" s="12">
        <v>0</v>
      </c>
      <c r="AT46" s="12">
        <v>0</v>
      </c>
      <c r="AU46" s="12">
        <v>0</v>
      </c>
      <c r="AV46" s="12">
        <v>0</v>
      </c>
      <c r="AW46" s="12">
        <v>0</v>
      </c>
      <c r="AX46" s="12">
        <v>0</v>
      </c>
      <c r="AY46" s="12">
        <v>0</v>
      </c>
      <c r="AZ46" s="12">
        <v>0</v>
      </c>
      <c r="BA46" s="12">
        <v>0</v>
      </c>
      <c r="BB46" s="12">
        <v>0</v>
      </c>
      <c r="BC46" s="12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</v>
      </c>
      <c r="AK49" s="12">
        <v>0</v>
      </c>
      <c r="AL49" s="12">
        <v>0</v>
      </c>
      <c r="AM49" s="12">
        <v>0</v>
      </c>
      <c r="AN49" s="12">
        <v>0</v>
      </c>
      <c r="AO49" s="12">
        <v>0</v>
      </c>
      <c r="AP49" s="12">
        <v>0</v>
      </c>
      <c r="AQ49" s="12">
        <v>0</v>
      </c>
      <c r="AR49" s="12">
        <v>0</v>
      </c>
      <c r="AS49" s="12">
        <v>0</v>
      </c>
      <c r="AT49" s="12">
        <v>0</v>
      </c>
      <c r="AU49" s="12">
        <v>0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0</v>
      </c>
      <c r="X50" s="12">
        <v>0</v>
      </c>
      <c r="Y50" s="12">
        <v>0</v>
      </c>
      <c r="Z50" s="12">
        <v>0</v>
      </c>
      <c r="AA50" s="12">
        <v>0</v>
      </c>
      <c r="AB50" s="12">
        <v>0</v>
      </c>
      <c r="AC50" s="12">
        <v>0</v>
      </c>
      <c r="AD50" s="12">
        <v>0</v>
      </c>
      <c r="AE50" s="12">
        <v>0</v>
      </c>
      <c r="AF50" s="12">
        <v>0</v>
      </c>
      <c r="AG50" s="12">
        <v>0</v>
      </c>
      <c r="AH50" s="12">
        <v>0</v>
      </c>
      <c r="AI50" s="12">
        <v>0</v>
      </c>
      <c r="AJ50" s="12">
        <v>0</v>
      </c>
      <c r="AK50" s="12">
        <v>0</v>
      </c>
      <c r="AL50" s="12">
        <v>0</v>
      </c>
      <c r="AM50" s="12">
        <v>0</v>
      </c>
      <c r="AN50" s="12">
        <v>0</v>
      </c>
      <c r="AO50" s="12">
        <v>0</v>
      </c>
      <c r="AP50" s="12">
        <v>0</v>
      </c>
      <c r="AQ50" s="12">
        <v>0</v>
      </c>
      <c r="AR50" s="12">
        <v>0</v>
      </c>
      <c r="AS50" s="12">
        <v>0</v>
      </c>
      <c r="AT50" s="12">
        <v>0</v>
      </c>
      <c r="AU50" s="12">
        <v>0</v>
      </c>
      <c r="AV50" s="12">
        <v>0</v>
      </c>
      <c r="AW50" s="12">
        <v>0</v>
      </c>
      <c r="AX50" s="12">
        <v>0</v>
      </c>
      <c r="AY50" s="12">
        <v>0</v>
      </c>
      <c r="AZ50" s="12">
        <v>0</v>
      </c>
      <c r="BA50" s="12">
        <v>0</v>
      </c>
      <c r="BB50" s="12">
        <v>0</v>
      </c>
      <c r="BC50" s="12">
        <v>0</v>
      </c>
      <c r="BD50" s="12">
        <v>0</v>
      </c>
      <c r="BE50" s="12">
        <v>0</v>
      </c>
      <c r="BF50" s="12">
        <v>0</v>
      </c>
      <c r="BG50" s="12">
        <v>0</v>
      </c>
      <c r="BH50" s="12">
        <v>0</v>
      </c>
      <c r="BI50" s="12">
        <v>0</v>
      </c>
      <c r="BJ50" s="12">
        <v>0</v>
      </c>
      <c r="BK50" s="12">
        <v>0</v>
      </c>
      <c r="BL50" s="12">
        <v>0</v>
      </c>
      <c r="BM50" s="12">
        <v>0</v>
      </c>
      <c r="BN50" s="12">
        <v>0</v>
      </c>
      <c r="BO50" s="12">
        <v>0</v>
      </c>
      <c r="BP50" s="12">
        <v>0</v>
      </c>
      <c r="BQ50" s="12">
        <v>0</v>
      </c>
      <c r="BR50" s="12">
        <v>0</v>
      </c>
      <c r="BS50" s="12">
        <v>0</v>
      </c>
      <c r="BT50" s="12">
        <v>0</v>
      </c>
      <c r="BU50" s="12">
        <v>0</v>
      </c>
      <c r="BV50" s="12">
        <v>0</v>
      </c>
      <c r="BW50" s="12">
        <v>0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0</v>
      </c>
      <c r="AJ51" s="12">
        <v>0</v>
      </c>
      <c r="AK51" s="12">
        <v>0</v>
      </c>
      <c r="AL51" s="12">
        <v>0</v>
      </c>
      <c r="AM51" s="12">
        <v>0</v>
      </c>
      <c r="AN51" s="12">
        <v>0</v>
      </c>
      <c r="AO51" s="12">
        <v>0</v>
      </c>
      <c r="AP51" s="12">
        <v>0</v>
      </c>
      <c r="AQ51" s="12">
        <v>0</v>
      </c>
      <c r="AR51" s="12">
        <v>0</v>
      </c>
      <c r="AS51" s="12">
        <v>0</v>
      </c>
      <c r="AT51" s="12">
        <v>0</v>
      </c>
      <c r="AU51" s="12">
        <v>0</v>
      </c>
      <c r="AV51" s="12">
        <v>0</v>
      </c>
      <c r="AW51" s="12">
        <v>0</v>
      </c>
      <c r="AX51" s="12">
        <v>0</v>
      </c>
      <c r="AY51" s="12">
        <v>0</v>
      </c>
      <c r="AZ51" s="12">
        <v>0</v>
      </c>
      <c r="BA51" s="12">
        <v>0</v>
      </c>
      <c r="BB51" s="12">
        <v>0</v>
      </c>
      <c r="BC51" s="12">
        <v>0</v>
      </c>
      <c r="BD51" s="12">
        <v>0</v>
      </c>
      <c r="BE51" s="12">
        <v>0</v>
      </c>
      <c r="BF51" s="12">
        <v>0</v>
      </c>
      <c r="BG51" s="12">
        <v>0</v>
      </c>
      <c r="BH51" s="12">
        <v>0</v>
      </c>
      <c r="BI51" s="12">
        <v>0</v>
      </c>
      <c r="BJ51" s="12">
        <v>0</v>
      </c>
      <c r="BK51" s="12">
        <v>0</v>
      </c>
      <c r="BL51" s="12">
        <v>0</v>
      </c>
      <c r="BM51" s="12">
        <v>0</v>
      </c>
      <c r="BN51" s="12">
        <v>0</v>
      </c>
      <c r="BO51" s="12">
        <v>0</v>
      </c>
      <c r="BP51" s="12">
        <v>0</v>
      </c>
      <c r="BQ51" s="12">
        <v>0</v>
      </c>
      <c r="BR51" s="12">
        <v>0</v>
      </c>
      <c r="BS51" s="12">
        <v>0</v>
      </c>
      <c r="BT51" s="12">
        <v>0</v>
      </c>
      <c r="BU51" s="12">
        <v>0</v>
      </c>
      <c r="BV51" s="12">
        <v>0</v>
      </c>
      <c r="BW51" s="12">
        <v>0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8.9</v>
      </c>
      <c r="G53" s="12">
        <v>7.8</v>
      </c>
      <c r="H53" s="12">
        <v>27</v>
      </c>
      <c r="I53" s="12">
        <v>16.100000000000001</v>
      </c>
      <c r="J53" s="12">
        <v>44.300000000000004</v>
      </c>
      <c r="K53" s="12">
        <v>53.9</v>
      </c>
      <c r="L53" s="12">
        <v>43.9</v>
      </c>
      <c r="M53" s="12">
        <v>66.3</v>
      </c>
      <c r="N53" s="12">
        <v>37.6</v>
      </c>
      <c r="O53" s="12">
        <v>87.600000000000009</v>
      </c>
      <c r="P53" s="12">
        <v>81.100000000000009</v>
      </c>
      <c r="Q53" s="12">
        <v>0.6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0</v>
      </c>
      <c r="AJ53" s="12">
        <v>0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9.8000000000000007</v>
      </c>
      <c r="G54" s="17">
        <v>0.9</v>
      </c>
      <c r="H54" s="17">
        <v>0</v>
      </c>
      <c r="I54" s="17">
        <v>0.4</v>
      </c>
      <c r="J54" s="17">
        <v>0.4</v>
      </c>
      <c r="K54" s="17">
        <v>0</v>
      </c>
      <c r="L54" s="17">
        <v>0</v>
      </c>
      <c r="M54" s="17">
        <v>0</v>
      </c>
      <c r="N54" s="17">
        <v>0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0</v>
      </c>
      <c r="AJ54" s="17">
        <v>0</v>
      </c>
      <c r="AK54" s="17">
        <v>0</v>
      </c>
      <c r="AL54" s="17">
        <v>0</v>
      </c>
      <c r="AM54" s="17">
        <v>0</v>
      </c>
      <c r="AN54" s="17">
        <v>0</v>
      </c>
      <c r="AO54" s="17">
        <v>0</v>
      </c>
      <c r="AP54" s="17">
        <v>0</v>
      </c>
      <c r="AQ54" s="17">
        <v>0</v>
      </c>
      <c r="AR54" s="17">
        <v>0</v>
      </c>
      <c r="AS54" s="17">
        <v>0</v>
      </c>
      <c r="AT54" s="17">
        <v>0</v>
      </c>
      <c r="AU54" s="17">
        <v>0</v>
      </c>
      <c r="AV54" s="17">
        <v>0</v>
      </c>
      <c r="AW54" s="17">
        <v>0</v>
      </c>
      <c r="AX54" s="17">
        <v>0</v>
      </c>
      <c r="AY54" s="17">
        <v>0</v>
      </c>
      <c r="AZ54" s="17">
        <v>0</v>
      </c>
      <c r="BA54" s="17">
        <v>0</v>
      </c>
      <c r="BB54" s="17">
        <v>0</v>
      </c>
      <c r="BC54" s="17">
        <v>0</v>
      </c>
      <c r="BD54" s="17">
        <v>0</v>
      </c>
      <c r="BE54" s="17">
        <v>0</v>
      </c>
      <c r="BF54" s="17">
        <v>0</v>
      </c>
      <c r="BG54" s="17">
        <v>0</v>
      </c>
      <c r="BH54" s="17">
        <v>0</v>
      </c>
      <c r="BI54" s="17">
        <v>0</v>
      </c>
      <c r="BJ54" s="17">
        <v>0</v>
      </c>
      <c r="BK54" s="17">
        <v>0</v>
      </c>
      <c r="BL54" s="17">
        <v>0</v>
      </c>
      <c r="BM54" s="17">
        <v>0</v>
      </c>
      <c r="BN54" s="17">
        <v>0</v>
      </c>
      <c r="BO54" s="17">
        <v>0</v>
      </c>
      <c r="BP54" s="17">
        <v>0</v>
      </c>
      <c r="BQ54" s="17">
        <v>0</v>
      </c>
      <c r="BR54" s="17">
        <v>0</v>
      </c>
      <c r="BS54" s="17">
        <v>0</v>
      </c>
      <c r="BT54" s="17">
        <v>0</v>
      </c>
      <c r="BU54" s="17">
        <v>0</v>
      </c>
      <c r="BV54" s="17">
        <v>0</v>
      </c>
      <c r="BW54" s="17">
        <v>0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30.7</v>
      </c>
      <c r="Q55" s="12">
        <v>38.899999999999991</v>
      </c>
      <c r="R55" s="12">
        <v>4.9999999999999991</v>
      </c>
      <c r="S55" s="12">
        <v>27.3</v>
      </c>
      <c r="T55" s="12">
        <v>82.9</v>
      </c>
      <c r="U55" s="12">
        <v>141.30000000000001</v>
      </c>
      <c r="V55" s="12">
        <v>201.45099999999999</v>
      </c>
      <c r="W55" s="12">
        <v>187.2</v>
      </c>
      <c r="X55" s="12">
        <v>87</v>
      </c>
      <c r="Y55" s="12">
        <v>186.09999999999997</v>
      </c>
      <c r="Z55" s="12">
        <v>177.2</v>
      </c>
      <c r="AA55" s="12">
        <v>208.9</v>
      </c>
      <c r="AB55" s="12">
        <v>219.34782608695653</v>
      </c>
      <c r="AC55" s="12">
        <v>221.52173913043478</v>
      </c>
      <c r="AD55" s="12">
        <v>194.13043478260869</v>
      </c>
      <c r="AE55" s="12">
        <v>220.65217391304347</v>
      </c>
      <c r="AF55" s="12">
        <v>194.13043478260869</v>
      </c>
      <c r="AG55" s="12">
        <v>168.04347826086956</v>
      </c>
      <c r="AH55" s="12">
        <v>89.130434782608688</v>
      </c>
      <c r="AI55" s="12">
        <v>196.117154</v>
      </c>
      <c r="AJ55" s="12">
        <v>184.82416799999999</v>
      </c>
      <c r="AK55" s="12">
        <v>215.46146899999997</v>
      </c>
      <c r="AL55" s="12">
        <v>201.398911</v>
      </c>
      <c r="AM55" s="12">
        <v>260.93563699999999</v>
      </c>
      <c r="AN55" s="12">
        <v>226.94594199999997</v>
      </c>
      <c r="AO55" s="12">
        <v>130.11071199999998</v>
      </c>
      <c r="AP55" s="12">
        <v>211.03848199999999</v>
      </c>
      <c r="AQ55" s="12">
        <v>99.694402999999994</v>
      </c>
      <c r="AR55" s="12">
        <v>62.102372999999993</v>
      </c>
      <c r="AS55" s="12">
        <v>26.065342999999999</v>
      </c>
      <c r="AT55" s="12">
        <v>113.03982000000001</v>
      </c>
      <c r="AU55" s="12">
        <v>174.37560999999999</v>
      </c>
      <c r="AV55" s="12">
        <v>22.769800000000004</v>
      </c>
      <c r="AW55" s="12">
        <v>17.691700000000001</v>
      </c>
      <c r="AX55" s="12">
        <v>62.297317018101147</v>
      </c>
      <c r="AY55" s="12">
        <v>62.459353107068047</v>
      </c>
      <c r="AZ55" s="12">
        <v>62.421873321729706</v>
      </c>
      <c r="BA55" s="12">
        <v>62.386140233650735</v>
      </c>
      <c r="BB55" s="12">
        <v>62.348277722477462</v>
      </c>
      <c r="BC55" s="12">
        <v>62.310832887166576</v>
      </c>
      <c r="BD55" s="12">
        <v>62.273705603186208</v>
      </c>
      <c r="BE55" s="12">
        <v>62.236526533132398</v>
      </c>
      <c r="BF55" s="12">
        <v>62.199294923864421</v>
      </c>
      <c r="BG55" s="12">
        <v>62.161738113837195</v>
      </c>
      <c r="BH55" s="12">
        <v>62.123549152176544</v>
      </c>
      <c r="BI55" s="12">
        <v>62.086203417668358</v>
      </c>
      <c r="BJ55" s="12">
        <v>62.049172110049817</v>
      </c>
      <c r="BK55" s="12">
        <v>62.012394978082199</v>
      </c>
      <c r="BL55" s="12">
        <v>61.975759310448801</v>
      </c>
      <c r="BM55" s="12">
        <v>61.939630280119822</v>
      </c>
      <c r="BN55" s="12">
        <v>61.903463608180303</v>
      </c>
      <c r="BO55" s="12">
        <v>61.867398420807376</v>
      </c>
      <c r="BP55" s="12">
        <v>61.831482056243217</v>
      </c>
      <c r="BQ55" s="12">
        <v>61.795622301682187</v>
      </c>
      <c r="BR55" s="12">
        <v>61.759729488839866</v>
      </c>
      <c r="BS55" s="12">
        <v>61.723976664402151</v>
      </c>
      <c r="BT55" s="12">
        <v>61.688390956607762</v>
      </c>
      <c r="BU55" s="12">
        <v>61.653007781265863</v>
      </c>
      <c r="BV55" s="12">
        <v>61.617688885692914</v>
      </c>
      <c r="BW55" s="12">
        <v>61.582500542417137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0</v>
      </c>
      <c r="AJ56" s="12">
        <v>0</v>
      </c>
      <c r="AK56" s="12">
        <v>0</v>
      </c>
      <c r="AL56" s="12">
        <v>0</v>
      </c>
      <c r="AM56" s="12">
        <v>0</v>
      </c>
      <c r="AN56" s="12">
        <v>0</v>
      </c>
      <c r="AO56" s="12">
        <v>0</v>
      </c>
      <c r="AP56" s="12">
        <v>0</v>
      </c>
      <c r="AQ56" s="12">
        <v>0</v>
      </c>
      <c r="AR56" s="12">
        <v>0</v>
      </c>
      <c r="AS56" s="12">
        <v>0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>
        <v>0</v>
      </c>
      <c r="AZ56" s="12">
        <v>0</v>
      </c>
      <c r="BA56" s="12">
        <v>0</v>
      </c>
      <c r="BB56" s="12">
        <v>0</v>
      </c>
      <c r="BC56" s="12">
        <v>0</v>
      </c>
      <c r="BD56" s="12">
        <v>0</v>
      </c>
      <c r="BE56" s="12">
        <v>0</v>
      </c>
      <c r="BF56" s="12">
        <v>0</v>
      </c>
      <c r="BG56" s="12">
        <v>0</v>
      </c>
      <c r="BH56" s="12">
        <v>0</v>
      </c>
      <c r="BI56" s="12">
        <v>0</v>
      </c>
      <c r="BJ56" s="12">
        <v>0</v>
      </c>
      <c r="BK56" s="12">
        <v>0</v>
      </c>
      <c r="BL56" s="12">
        <v>0</v>
      </c>
      <c r="BM56" s="12">
        <v>0</v>
      </c>
      <c r="BN56" s="12">
        <v>0</v>
      </c>
      <c r="BO56" s="12">
        <v>0</v>
      </c>
      <c r="BP56" s="12">
        <v>0</v>
      </c>
      <c r="BQ56" s="12">
        <v>0</v>
      </c>
      <c r="BR56" s="12">
        <v>0</v>
      </c>
      <c r="BS56" s="12">
        <v>0</v>
      </c>
      <c r="BT56" s="12">
        <v>0</v>
      </c>
      <c r="BU56" s="12">
        <v>0</v>
      </c>
      <c r="BV56" s="12">
        <v>0</v>
      </c>
      <c r="BW56" s="12">
        <v>0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  <c r="AD57" s="12">
        <v>0</v>
      </c>
      <c r="AE57" s="12">
        <v>0</v>
      </c>
      <c r="AF57" s="12">
        <v>0</v>
      </c>
      <c r="AG57" s="12">
        <v>0</v>
      </c>
      <c r="AH57" s="12">
        <v>0</v>
      </c>
      <c r="AI57" s="12">
        <v>0</v>
      </c>
      <c r="AJ57" s="12">
        <v>0</v>
      </c>
      <c r="AK57" s="12">
        <v>0</v>
      </c>
      <c r="AL57" s="12">
        <v>0</v>
      </c>
      <c r="AM57" s="12">
        <v>0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>
        <v>0</v>
      </c>
      <c r="AZ57" s="12">
        <v>0</v>
      </c>
      <c r="BA57" s="12">
        <v>0</v>
      </c>
      <c r="BB57" s="12">
        <v>0</v>
      </c>
      <c r="BC57" s="12">
        <v>0</v>
      </c>
      <c r="BD57" s="12">
        <v>0</v>
      </c>
      <c r="BE57" s="12">
        <v>0</v>
      </c>
      <c r="BF57" s="12">
        <v>0</v>
      </c>
      <c r="BG57" s="12">
        <v>0</v>
      </c>
      <c r="BH57" s="12">
        <v>0</v>
      </c>
      <c r="BI57" s="12">
        <v>0</v>
      </c>
      <c r="BJ57" s="12">
        <v>0</v>
      </c>
      <c r="BK57" s="12">
        <v>0</v>
      </c>
      <c r="BL57" s="12">
        <v>0</v>
      </c>
      <c r="BM57" s="12">
        <v>0</v>
      </c>
      <c r="BN57" s="12">
        <v>0</v>
      </c>
      <c r="BO57" s="12">
        <v>0</v>
      </c>
      <c r="BP57" s="12">
        <v>0</v>
      </c>
      <c r="BQ57" s="12">
        <v>0</v>
      </c>
      <c r="BR57" s="12">
        <v>0</v>
      </c>
      <c r="BS57" s="12">
        <v>0</v>
      </c>
      <c r="BT57" s="12">
        <v>0</v>
      </c>
      <c r="BU57" s="12">
        <v>0</v>
      </c>
      <c r="BV57" s="12">
        <v>0</v>
      </c>
      <c r="BW57" s="12">
        <v>0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0</v>
      </c>
      <c r="H58" s="12">
        <v>4.8</v>
      </c>
      <c r="I58" s="12">
        <v>5.4</v>
      </c>
      <c r="J58" s="12">
        <v>9.1</v>
      </c>
      <c r="K58" s="12">
        <v>11.700000000000001</v>
      </c>
      <c r="L58" s="12">
        <v>48.9</v>
      </c>
      <c r="M58" s="12">
        <v>16.100000000000001</v>
      </c>
      <c r="N58" s="12">
        <v>16.100000000000001</v>
      </c>
      <c r="O58" s="12">
        <v>75</v>
      </c>
      <c r="P58" s="12">
        <v>100.3</v>
      </c>
      <c r="Q58" s="12">
        <v>121.9</v>
      </c>
      <c r="R58" s="12">
        <v>18.100000000000001</v>
      </c>
      <c r="S58" s="12">
        <v>76.2</v>
      </c>
      <c r="T58" s="12">
        <v>68.900000000000006</v>
      </c>
      <c r="U58" s="12">
        <v>44.6</v>
      </c>
      <c r="V58" s="12">
        <v>59.4</v>
      </c>
      <c r="W58" s="12">
        <v>85.8</v>
      </c>
      <c r="X58" s="12">
        <v>82.1</v>
      </c>
      <c r="Y58" s="12">
        <v>51.2</v>
      </c>
      <c r="Z58" s="12">
        <v>17.2</v>
      </c>
      <c r="AA58" s="12">
        <v>18.673999999999999</v>
      </c>
      <c r="AB58" s="12">
        <v>12.391304347826086</v>
      </c>
      <c r="AC58" s="12">
        <v>16.739130434782609</v>
      </c>
      <c r="AD58" s="12">
        <v>0</v>
      </c>
      <c r="AE58" s="12">
        <v>0</v>
      </c>
      <c r="AF58" s="12">
        <v>0</v>
      </c>
      <c r="AG58" s="12">
        <v>0</v>
      </c>
      <c r="AH58" s="12">
        <v>0</v>
      </c>
      <c r="AI58" s="12">
        <v>16.693114000000001</v>
      </c>
      <c r="AJ58" s="12">
        <v>11.272540000000001</v>
      </c>
      <c r="AK58" s="12">
        <v>11.907957</v>
      </c>
      <c r="AL58" s="12">
        <v>4.0353259999999995</v>
      </c>
      <c r="AM58" s="12">
        <v>7.1139079999999995</v>
      </c>
      <c r="AN58" s="12">
        <v>43.524538</v>
      </c>
      <c r="AO58" s="12">
        <v>39.330010000000001</v>
      </c>
      <c r="AP58" s="12">
        <v>20.598291999999997</v>
      </c>
      <c r="AQ58" s="12">
        <v>23.015705000000001</v>
      </c>
      <c r="AR58" s="12">
        <v>18.546457</v>
      </c>
      <c r="AS58" s="12">
        <v>9.0828099999999985</v>
      </c>
      <c r="AT58" s="12">
        <v>21.003249999999998</v>
      </c>
      <c r="AU58" s="12">
        <v>11.980737</v>
      </c>
      <c r="AV58" s="12">
        <v>13.476400000000002</v>
      </c>
      <c r="AW58" s="12">
        <v>14.888400000000001</v>
      </c>
      <c r="AX58" s="12">
        <v>14.888400000000001</v>
      </c>
      <c r="AY58" s="12">
        <v>14.888400000000001</v>
      </c>
      <c r="AZ58" s="12">
        <v>14.888400000000001</v>
      </c>
      <c r="BA58" s="12">
        <v>14.888400000000001</v>
      </c>
      <c r="BB58" s="12">
        <v>14.888400000000001</v>
      </c>
      <c r="BC58" s="12">
        <v>14.888400000000001</v>
      </c>
      <c r="BD58" s="12">
        <v>14.888400000000001</v>
      </c>
      <c r="BE58" s="12">
        <v>14.888400000000001</v>
      </c>
      <c r="BF58" s="12">
        <v>14.888400000000001</v>
      </c>
      <c r="BG58" s="12">
        <v>14.888400000000001</v>
      </c>
      <c r="BH58" s="12">
        <v>14.888400000000001</v>
      </c>
      <c r="BI58" s="12">
        <v>14.888400000000001</v>
      </c>
      <c r="BJ58" s="12">
        <v>14.888400000000001</v>
      </c>
      <c r="BK58" s="12">
        <v>14.888400000000001</v>
      </c>
      <c r="BL58" s="12">
        <v>14.888400000000001</v>
      </c>
      <c r="BM58" s="12">
        <v>14.888400000000001</v>
      </c>
      <c r="BN58" s="12">
        <v>14.888400000000001</v>
      </c>
      <c r="BO58" s="12">
        <v>14.888400000000001</v>
      </c>
      <c r="BP58" s="12">
        <v>14.888400000000001</v>
      </c>
      <c r="BQ58" s="12">
        <v>14.888400000000001</v>
      </c>
      <c r="BR58" s="12">
        <v>14.888400000000001</v>
      </c>
      <c r="BS58" s="12">
        <v>14.888400000000001</v>
      </c>
      <c r="BT58" s="12">
        <v>14.888400000000001</v>
      </c>
      <c r="BU58" s="12">
        <v>14.888400000000001</v>
      </c>
      <c r="BV58" s="12">
        <v>14.888400000000001</v>
      </c>
      <c r="BW58" s="12">
        <v>14.888400000000001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198.5</v>
      </c>
      <c r="G59" s="12">
        <v>163.20000000000002</v>
      </c>
      <c r="H59" s="12">
        <v>122.2</v>
      </c>
      <c r="I59" s="12">
        <v>323.70000000000005</v>
      </c>
      <c r="J59" s="12">
        <v>340</v>
      </c>
      <c r="K59" s="12">
        <v>216.99999999999997</v>
      </c>
      <c r="L59" s="12">
        <v>138</v>
      </c>
      <c r="M59" s="12">
        <v>174</v>
      </c>
      <c r="N59" s="12">
        <v>122.3</v>
      </c>
      <c r="O59" s="12">
        <v>2.6</v>
      </c>
      <c r="P59" s="12">
        <v>4.3</v>
      </c>
      <c r="Q59" s="12">
        <v>0</v>
      </c>
      <c r="R59" s="12">
        <v>0</v>
      </c>
      <c r="S59" s="12">
        <v>0.70000000000000007</v>
      </c>
      <c r="T59" s="12">
        <v>0.4</v>
      </c>
      <c r="U59" s="12">
        <v>13.9</v>
      </c>
      <c r="V59" s="12">
        <v>7.8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2.1999999999999999E-2</v>
      </c>
      <c r="AJ59" s="12">
        <v>0</v>
      </c>
      <c r="AK59" s="12">
        <v>1.0999999999999999</v>
      </c>
      <c r="AL59" s="12">
        <v>0.16121999999999997</v>
      </c>
      <c r="AM59" s="12">
        <v>0</v>
      </c>
      <c r="AN59" s="12">
        <v>0</v>
      </c>
      <c r="AO59" s="12">
        <v>0</v>
      </c>
      <c r="AP59" s="12">
        <v>0</v>
      </c>
      <c r="AQ59" s="12">
        <v>0.58938000000000001</v>
      </c>
      <c r="AR59" s="12">
        <v>0.12005</v>
      </c>
      <c r="AS59" s="12">
        <v>0</v>
      </c>
      <c r="AT59" s="12">
        <v>0</v>
      </c>
      <c r="AU59" s="12">
        <v>0</v>
      </c>
      <c r="AV59" s="12">
        <v>0</v>
      </c>
      <c r="AW59" s="12">
        <v>0</v>
      </c>
      <c r="AX59" s="12">
        <v>0</v>
      </c>
      <c r="AY59" s="12">
        <v>0</v>
      </c>
      <c r="AZ59" s="12">
        <v>0</v>
      </c>
      <c r="BA59" s="12">
        <v>0</v>
      </c>
      <c r="BB59" s="12">
        <v>0</v>
      </c>
      <c r="BC59" s="12">
        <v>0</v>
      </c>
      <c r="BD59" s="12">
        <v>0</v>
      </c>
      <c r="BE59" s="12">
        <v>0</v>
      </c>
      <c r="BF59" s="12">
        <v>0</v>
      </c>
      <c r="BG59" s="12">
        <v>0</v>
      </c>
      <c r="BH59" s="12">
        <v>0</v>
      </c>
      <c r="BI59" s="12">
        <v>0</v>
      </c>
      <c r="BJ59" s="12">
        <v>0</v>
      </c>
      <c r="BK59" s="12">
        <v>0</v>
      </c>
      <c r="BL59" s="12">
        <v>0</v>
      </c>
      <c r="BM59" s="12">
        <v>0</v>
      </c>
      <c r="BN59" s="12">
        <v>0</v>
      </c>
      <c r="BO59" s="12">
        <v>0</v>
      </c>
      <c r="BP59" s="12">
        <v>0</v>
      </c>
      <c r="BQ59" s="12">
        <v>0</v>
      </c>
      <c r="BR59" s="12">
        <v>0</v>
      </c>
      <c r="BS59" s="12">
        <v>0</v>
      </c>
      <c r="BT59" s="12">
        <v>0</v>
      </c>
      <c r="BU59" s="12">
        <v>0</v>
      </c>
      <c r="BV59" s="12">
        <v>0</v>
      </c>
      <c r="BW59" s="12">
        <v>0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7">
        <v>0</v>
      </c>
      <c r="AK60" s="17">
        <v>0</v>
      </c>
      <c r="AL60" s="17">
        <v>0</v>
      </c>
      <c r="AM60" s="17">
        <v>0</v>
      </c>
      <c r="AN60" s="17">
        <v>0</v>
      </c>
      <c r="AO60" s="17">
        <v>0</v>
      </c>
      <c r="AP60" s="17">
        <v>0</v>
      </c>
      <c r="AQ60" s="17">
        <v>0</v>
      </c>
      <c r="AR60" s="17">
        <v>0</v>
      </c>
      <c r="AS60" s="17">
        <v>0</v>
      </c>
      <c r="AT60" s="17">
        <v>0</v>
      </c>
      <c r="AU60" s="17">
        <v>0</v>
      </c>
      <c r="AV60" s="17">
        <v>0</v>
      </c>
      <c r="AW60" s="17">
        <v>0</v>
      </c>
      <c r="AX60" s="17">
        <v>0</v>
      </c>
      <c r="AY60" s="17">
        <v>0</v>
      </c>
      <c r="AZ60" s="17">
        <v>0</v>
      </c>
      <c r="BA60" s="17">
        <v>0</v>
      </c>
      <c r="BB60" s="17">
        <v>0</v>
      </c>
      <c r="BC60" s="17">
        <v>0</v>
      </c>
      <c r="BD60" s="17">
        <v>0</v>
      </c>
      <c r="BE60" s="17">
        <v>0</v>
      </c>
      <c r="BF60" s="17">
        <v>0</v>
      </c>
      <c r="BG60" s="17">
        <v>0</v>
      </c>
      <c r="BH60" s="17">
        <v>0</v>
      </c>
      <c r="BI60" s="17">
        <v>0</v>
      </c>
      <c r="BJ60" s="17">
        <v>0</v>
      </c>
      <c r="BK60" s="17">
        <v>0</v>
      </c>
      <c r="BL60" s="17">
        <v>0</v>
      </c>
      <c r="BM60" s="17">
        <v>0</v>
      </c>
      <c r="BN60" s="17">
        <v>0</v>
      </c>
      <c r="BO60" s="17">
        <v>0</v>
      </c>
      <c r="BP60" s="17">
        <v>0</v>
      </c>
      <c r="BQ60" s="17">
        <v>0</v>
      </c>
      <c r="BR60" s="17">
        <v>0</v>
      </c>
      <c r="BS60" s="17">
        <v>0</v>
      </c>
      <c r="BT60" s="17">
        <v>0</v>
      </c>
      <c r="BU60" s="17">
        <v>0</v>
      </c>
      <c r="BV60" s="17">
        <v>0</v>
      </c>
      <c r="BW60" s="1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0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12">
        <v>0</v>
      </c>
      <c r="BA62" s="12">
        <v>0</v>
      </c>
      <c r="BB62" s="12">
        <v>0</v>
      </c>
      <c r="BC62" s="12">
        <v>0</v>
      </c>
      <c r="BD62" s="12">
        <v>0</v>
      </c>
      <c r="BE62" s="12">
        <v>0</v>
      </c>
      <c r="BF62" s="12">
        <v>0</v>
      </c>
      <c r="BG62" s="12">
        <v>0</v>
      </c>
      <c r="BH62" s="12">
        <v>0</v>
      </c>
      <c r="BI62" s="12">
        <v>0</v>
      </c>
      <c r="BJ62" s="12">
        <v>0</v>
      </c>
      <c r="BK62" s="12">
        <v>0</v>
      </c>
      <c r="BL62" s="12">
        <v>0</v>
      </c>
      <c r="BM62" s="12">
        <v>0</v>
      </c>
      <c r="BN62" s="12">
        <v>0</v>
      </c>
      <c r="BO62" s="12">
        <v>0</v>
      </c>
      <c r="BP62" s="12">
        <v>0</v>
      </c>
      <c r="BQ62" s="12">
        <v>0</v>
      </c>
      <c r="BR62" s="12">
        <v>0</v>
      </c>
      <c r="BS62" s="12">
        <v>0</v>
      </c>
      <c r="BT62" s="12">
        <v>0</v>
      </c>
      <c r="BU62" s="12">
        <v>0</v>
      </c>
      <c r="BV62" s="12">
        <v>0</v>
      </c>
      <c r="BW62" s="12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0</v>
      </c>
      <c r="Y63" s="12">
        <v>0</v>
      </c>
      <c r="Z63" s="12">
        <v>0</v>
      </c>
      <c r="AA63" s="12">
        <v>0</v>
      </c>
      <c r="AB63" s="12">
        <v>0</v>
      </c>
      <c r="AC63" s="12">
        <v>0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0</v>
      </c>
      <c r="AJ63" s="12">
        <v>0</v>
      </c>
      <c r="AK63" s="12">
        <v>0</v>
      </c>
      <c r="AL63" s="12">
        <v>0</v>
      </c>
      <c r="AM63" s="12">
        <v>0</v>
      </c>
      <c r="AN63" s="12">
        <v>0</v>
      </c>
      <c r="AO63" s="12">
        <v>0</v>
      </c>
      <c r="AP63" s="12">
        <v>0</v>
      </c>
      <c r="AQ63" s="12">
        <v>0</v>
      </c>
      <c r="AR63" s="12">
        <v>0</v>
      </c>
      <c r="AS63" s="12">
        <v>0</v>
      </c>
      <c r="AT63" s="12">
        <v>0</v>
      </c>
      <c r="AU63" s="12">
        <v>0</v>
      </c>
      <c r="AV63" s="12">
        <v>0</v>
      </c>
      <c r="AW63" s="12">
        <v>0</v>
      </c>
      <c r="AX63" s="12">
        <v>0</v>
      </c>
      <c r="AY63" s="12">
        <v>0</v>
      </c>
      <c r="AZ63" s="12">
        <v>0</v>
      </c>
      <c r="BA63" s="12">
        <v>0</v>
      </c>
      <c r="BB63" s="12">
        <v>0</v>
      </c>
      <c r="BC63" s="12">
        <v>0</v>
      </c>
      <c r="BD63" s="12">
        <v>0</v>
      </c>
      <c r="BE63" s="12">
        <v>0</v>
      </c>
      <c r="BF63" s="12">
        <v>0</v>
      </c>
      <c r="BG63" s="12">
        <v>0</v>
      </c>
      <c r="BH63" s="12">
        <v>0</v>
      </c>
      <c r="BI63" s="12">
        <v>0</v>
      </c>
      <c r="BJ63" s="12">
        <v>0</v>
      </c>
      <c r="BK63" s="12">
        <v>0</v>
      </c>
      <c r="BL63" s="12">
        <v>0</v>
      </c>
      <c r="BM63" s="12">
        <v>0</v>
      </c>
      <c r="BN63" s="12">
        <v>0</v>
      </c>
      <c r="BO63" s="12">
        <v>0</v>
      </c>
      <c r="BP63" s="12">
        <v>0</v>
      </c>
      <c r="BQ63" s="12">
        <v>0</v>
      </c>
      <c r="BR63" s="12">
        <v>0</v>
      </c>
      <c r="BS63" s="12">
        <v>0</v>
      </c>
      <c r="BT63" s="12">
        <v>0</v>
      </c>
      <c r="BU63" s="12">
        <v>0</v>
      </c>
      <c r="BV63" s="12">
        <v>0</v>
      </c>
      <c r="BW63" s="12">
        <v>0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0</v>
      </c>
      <c r="AL64" s="12">
        <v>0</v>
      </c>
      <c r="AM64" s="12">
        <v>0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3.9</v>
      </c>
      <c r="R65" s="12">
        <v>0</v>
      </c>
      <c r="S65" s="12">
        <v>0</v>
      </c>
      <c r="T65" s="12">
        <v>5.4999999999999991</v>
      </c>
      <c r="U65" s="12">
        <v>0.3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0</v>
      </c>
      <c r="AG65" s="12">
        <v>0</v>
      </c>
      <c r="AH65" s="12">
        <v>0</v>
      </c>
      <c r="AI65" s="12">
        <v>0</v>
      </c>
      <c r="AJ65" s="12">
        <v>0</v>
      </c>
      <c r="AK65" s="12">
        <v>0</v>
      </c>
      <c r="AL65" s="12">
        <v>0</v>
      </c>
      <c r="AM65" s="12">
        <v>0</v>
      </c>
      <c r="AN65" s="12">
        <v>0</v>
      </c>
      <c r="AO65" s="12">
        <v>0</v>
      </c>
      <c r="AP65" s="12">
        <v>0</v>
      </c>
      <c r="AQ65" s="12">
        <v>0</v>
      </c>
      <c r="AR65" s="12">
        <v>0</v>
      </c>
      <c r="AS65" s="12">
        <v>0</v>
      </c>
      <c r="AT65" s="12">
        <v>0</v>
      </c>
      <c r="AU65" s="12">
        <v>0</v>
      </c>
      <c r="AV65" s="12">
        <v>0</v>
      </c>
      <c r="AW65" s="12">
        <v>0</v>
      </c>
      <c r="AX65" s="12">
        <v>0</v>
      </c>
      <c r="AY65" s="12">
        <v>0</v>
      </c>
      <c r="AZ65" s="12">
        <v>0</v>
      </c>
      <c r="BA65" s="12">
        <v>0</v>
      </c>
      <c r="BB65" s="12">
        <v>0</v>
      </c>
      <c r="BC65" s="12">
        <v>0</v>
      </c>
      <c r="BD65" s="12">
        <v>0</v>
      </c>
      <c r="BE65" s="12">
        <v>0</v>
      </c>
      <c r="BF65" s="12">
        <v>0</v>
      </c>
      <c r="BG65" s="12">
        <v>0</v>
      </c>
      <c r="BH65" s="12">
        <v>0</v>
      </c>
      <c r="BI65" s="12">
        <v>0</v>
      </c>
      <c r="BJ65" s="12">
        <v>0</v>
      </c>
      <c r="BK65" s="12">
        <v>0</v>
      </c>
      <c r="BL65" s="12">
        <v>0</v>
      </c>
      <c r="BM65" s="12">
        <v>0</v>
      </c>
      <c r="BN65" s="12">
        <v>0</v>
      </c>
      <c r="BO65" s="12">
        <v>0</v>
      </c>
      <c r="BP65" s="12">
        <v>0</v>
      </c>
      <c r="BQ65" s="12">
        <v>0</v>
      </c>
      <c r="BR65" s="12">
        <v>0</v>
      </c>
      <c r="BS65" s="12">
        <v>0</v>
      </c>
      <c r="BT65" s="12">
        <v>0</v>
      </c>
      <c r="BU65" s="12">
        <v>0</v>
      </c>
      <c r="BV65" s="12">
        <v>0</v>
      </c>
      <c r="BW65" s="12">
        <v>0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0</v>
      </c>
      <c r="AW66" s="12">
        <v>0</v>
      </c>
      <c r="AX66" s="12">
        <v>0</v>
      </c>
      <c r="AY66" s="12">
        <v>0</v>
      </c>
      <c r="AZ66" s="12">
        <v>0</v>
      </c>
      <c r="BA66" s="12">
        <v>0</v>
      </c>
      <c r="BB66" s="12">
        <v>0</v>
      </c>
      <c r="BC66" s="12">
        <v>0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</v>
      </c>
      <c r="AS67" s="12">
        <v>0</v>
      </c>
      <c r="AT67" s="12">
        <v>0</v>
      </c>
      <c r="AU67" s="12">
        <v>0</v>
      </c>
      <c r="AV67" s="12">
        <v>0</v>
      </c>
      <c r="AW67" s="12">
        <v>0</v>
      </c>
      <c r="AX67" s="12">
        <v>0</v>
      </c>
      <c r="AY67" s="12">
        <v>0</v>
      </c>
      <c r="AZ67" s="12">
        <v>0</v>
      </c>
      <c r="BA67" s="12">
        <v>0</v>
      </c>
      <c r="BB67" s="12">
        <v>0</v>
      </c>
      <c r="BC67" s="12">
        <v>0</v>
      </c>
      <c r="BD67" s="12">
        <v>0</v>
      </c>
      <c r="BE67" s="12">
        <v>0</v>
      </c>
      <c r="BF67" s="12">
        <v>0</v>
      </c>
      <c r="BG67" s="12">
        <v>0</v>
      </c>
      <c r="BH67" s="12">
        <v>0</v>
      </c>
      <c r="BI67" s="12">
        <v>0</v>
      </c>
      <c r="BJ67" s="12">
        <v>0</v>
      </c>
      <c r="BK67" s="12">
        <v>0</v>
      </c>
      <c r="BL67" s="12">
        <v>0</v>
      </c>
      <c r="BM67" s="12">
        <v>0</v>
      </c>
      <c r="BN67" s="12">
        <v>0</v>
      </c>
      <c r="BO67" s="12">
        <v>0</v>
      </c>
      <c r="BP67" s="12">
        <v>0</v>
      </c>
      <c r="BQ67" s="12">
        <v>0</v>
      </c>
      <c r="BR67" s="12">
        <v>0</v>
      </c>
      <c r="BS67" s="12">
        <v>0</v>
      </c>
      <c r="BT67" s="12">
        <v>0</v>
      </c>
      <c r="BU67" s="12">
        <v>0</v>
      </c>
      <c r="BV67" s="12">
        <v>0</v>
      </c>
      <c r="BW67" s="12">
        <v>0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70.999999999999986</v>
      </c>
      <c r="P68" s="12">
        <v>175</v>
      </c>
      <c r="Q68" s="12">
        <v>34.700000000000003</v>
      </c>
      <c r="R68" s="12">
        <v>55</v>
      </c>
      <c r="S68" s="12">
        <v>31.6</v>
      </c>
      <c r="T68" s="12">
        <v>2.4999999999999996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3.5E-4</v>
      </c>
      <c r="AJ68" s="12">
        <v>0</v>
      </c>
      <c r="AK68" s="12">
        <v>0</v>
      </c>
      <c r="AL68" s="12">
        <v>0</v>
      </c>
      <c r="AM68" s="12">
        <v>0</v>
      </c>
      <c r="AN68" s="12">
        <v>1.029E-3</v>
      </c>
      <c r="AO68" s="12">
        <v>7.9999999999999993E-4</v>
      </c>
      <c r="AP68" s="12">
        <v>1.5499999999999999E-3</v>
      </c>
      <c r="AQ68" s="12">
        <v>7.5479999999999989E-5</v>
      </c>
      <c r="AR68" s="12">
        <v>6.0059999999999996E-4</v>
      </c>
      <c r="AS68" s="12">
        <v>6.1999999999999989E-4</v>
      </c>
      <c r="AT68" s="12">
        <v>2.1999999999999997E-3</v>
      </c>
      <c r="AU68" s="12">
        <v>8.0999999999999996E-4</v>
      </c>
      <c r="AV68" s="12">
        <v>2.2800000000000001E-2</v>
      </c>
      <c r="AW68" s="12">
        <v>6.0000000000000006E-4</v>
      </c>
      <c r="AX68" s="12">
        <v>0</v>
      </c>
      <c r="AY68" s="12">
        <v>0</v>
      </c>
      <c r="AZ68" s="12">
        <v>0</v>
      </c>
      <c r="BA68" s="12">
        <v>0</v>
      </c>
      <c r="BB68" s="12">
        <v>0</v>
      </c>
      <c r="BC68" s="12">
        <v>0</v>
      </c>
      <c r="BD68" s="12">
        <v>0</v>
      </c>
      <c r="BE68" s="12">
        <v>0</v>
      </c>
      <c r="BF68" s="12">
        <v>0</v>
      </c>
      <c r="BG68" s="12">
        <v>0</v>
      </c>
      <c r="BH68" s="12">
        <v>0</v>
      </c>
      <c r="BI68" s="12">
        <v>0</v>
      </c>
      <c r="BJ68" s="12">
        <v>0</v>
      </c>
      <c r="BK68" s="12">
        <v>0</v>
      </c>
      <c r="BL68" s="12">
        <v>0</v>
      </c>
      <c r="BM68" s="12">
        <v>0</v>
      </c>
      <c r="BN68" s="12">
        <v>0</v>
      </c>
      <c r="BO68" s="12">
        <v>0</v>
      </c>
      <c r="BP68" s="12">
        <v>0</v>
      </c>
      <c r="BQ68" s="12">
        <v>0</v>
      </c>
      <c r="BR68" s="12">
        <v>0</v>
      </c>
      <c r="BS68" s="12">
        <v>0</v>
      </c>
      <c r="BT68" s="12">
        <v>0</v>
      </c>
      <c r="BU68" s="12">
        <v>0</v>
      </c>
      <c r="BV68" s="12">
        <v>0</v>
      </c>
      <c r="BW68" s="12">
        <v>0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12">
        <v>0</v>
      </c>
      <c r="BA69" s="12">
        <v>0</v>
      </c>
      <c r="BB69" s="12">
        <v>0</v>
      </c>
      <c r="BC69" s="12">
        <v>0</v>
      </c>
      <c r="BD69" s="12">
        <v>0</v>
      </c>
      <c r="BE69" s="12">
        <v>0</v>
      </c>
      <c r="BF69" s="12">
        <v>0</v>
      </c>
      <c r="BG69" s="12">
        <v>0</v>
      </c>
      <c r="BH69" s="12">
        <v>0</v>
      </c>
      <c r="BI69" s="12">
        <v>0</v>
      </c>
      <c r="BJ69" s="12">
        <v>0</v>
      </c>
      <c r="BK69" s="12">
        <v>0</v>
      </c>
      <c r="BL69" s="12">
        <v>0</v>
      </c>
      <c r="BM69" s="12">
        <v>0</v>
      </c>
      <c r="BN69" s="12">
        <v>0</v>
      </c>
      <c r="BO69" s="12">
        <v>0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3.6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0</v>
      </c>
      <c r="AP70" s="12">
        <v>0</v>
      </c>
      <c r="AQ70" s="12">
        <v>0</v>
      </c>
      <c r="AR70" s="12">
        <v>0</v>
      </c>
      <c r="AS70" s="12">
        <v>0</v>
      </c>
      <c r="AT70" s="12">
        <v>0</v>
      </c>
      <c r="AU70" s="12">
        <v>0</v>
      </c>
      <c r="AV70" s="12">
        <v>0</v>
      </c>
      <c r="AW70" s="12">
        <v>0</v>
      </c>
      <c r="AX70" s="12">
        <v>0</v>
      </c>
      <c r="AY70" s="12">
        <v>0</v>
      </c>
      <c r="AZ70" s="12">
        <v>0</v>
      </c>
      <c r="BA70" s="12">
        <v>0</v>
      </c>
      <c r="BB70" s="12">
        <v>0</v>
      </c>
      <c r="BC70" s="12">
        <v>0</v>
      </c>
      <c r="BD70" s="12">
        <v>0</v>
      </c>
      <c r="BE70" s="12">
        <v>0</v>
      </c>
      <c r="BF70" s="12">
        <v>0</v>
      </c>
      <c r="BG70" s="12">
        <v>0</v>
      </c>
      <c r="BH70" s="12">
        <v>0</v>
      </c>
      <c r="BI70" s="12">
        <v>0</v>
      </c>
      <c r="BJ70" s="12">
        <v>0</v>
      </c>
      <c r="BK70" s="12">
        <v>0</v>
      </c>
      <c r="BL70" s="12">
        <v>0</v>
      </c>
      <c r="BM70" s="12">
        <v>0</v>
      </c>
      <c r="BN70" s="12">
        <v>0</v>
      </c>
      <c r="BO70" s="12">
        <v>0</v>
      </c>
      <c r="BP70" s="12">
        <v>0</v>
      </c>
      <c r="BQ70" s="12">
        <v>0</v>
      </c>
      <c r="BR70" s="12">
        <v>0</v>
      </c>
      <c r="BS70" s="12">
        <v>0</v>
      </c>
      <c r="BT70" s="12">
        <v>0</v>
      </c>
      <c r="BU70" s="12">
        <v>0</v>
      </c>
      <c r="BV70" s="12">
        <v>0</v>
      </c>
      <c r="BW70" s="12">
        <v>0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  <c r="AH71" s="12">
        <v>0</v>
      </c>
      <c r="AI71" s="12">
        <v>0</v>
      </c>
      <c r="AJ71" s="12">
        <v>0</v>
      </c>
      <c r="AK71" s="12">
        <v>0</v>
      </c>
      <c r="AL71" s="12">
        <v>0</v>
      </c>
      <c r="AM71" s="12">
        <v>0</v>
      </c>
      <c r="AN71" s="12">
        <v>0</v>
      </c>
      <c r="AO71" s="12">
        <v>0</v>
      </c>
      <c r="AP71" s="12">
        <v>0</v>
      </c>
      <c r="AQ71" s="12">
        <v>0</v>
      </c>
      <c r="AR71" s="12">
        <v>0</v>
      </c>
      <c r="AS71" s="12">
        <v>0</v>
      </c>
      <c r="AT71" s="12">
        <v>0</v>
      </c>
      <c r="AU71" s="12">
        <v>0</v>
      </c>
      <c r="AV71" s="12">
        <v>0</v>
      </c>
      <c r="AW71" s="12">
        <v>0</v>
      </c>
      <c r="AX71" s="12">
        <v>0</v>
      </c>
      <c r="AY71" s="12">
        <v>0</v>
      </c>
      <c r="AZ71" s="12">
        <v>0</v>
      </c>
      <c r="BA71" s="12">
        <v>0</v>
      </c>
      <c r="BB71" s="12">
        <v>0</v>
      </c>
      <c r="BC71" s="12">
        <v>0</v>
      </c>
      <c r="BD71" s="12">
        <v>0</v>
      </c>
      <c r="BE71" s="12">
        <v>0</v>
      </c>
      <c r="BF71" s="12">
        <v>0</v>
      </c>
      <c r="BG71" s="12">
        <v>0</v>
      </c>
      <c r="BH71" s="12">
        <v>0</v>
      </c>
      <c r="BI71" s="12">
        <v>0</v>
      </c>
      <c r="BJ71" s="12">
        <v>0</v>
      </c>
      <c r="BK71" s="12">
        <v>0</v>
      </c>
      <c r="BL71" s="12">
        <v>0</v>
      </c>
      <c r="BM71" s="12">
        <v>0</v>
      </c>
      <c r="BN71" s="12">
        <v>0</v>
      </c>
      <c r="BO71" s="12">
        <v>0</v>
      </c>
      <c r="BP71" s="12">
        <v>0</v>
      </c>
      <c r="BQ71" s="12">
        <v>0</v>
      </c>
      <c r="BR71" s="12">
        <v>0</v>
      </c>
      <c r="BS71" s="12">
        <v>0</v>
      </c>
      <c r="BT71" s="12">
        <v>0</v>
      </c>
      <c r="BU71" s="12">
        <v>0</v>
      </c>
      <c r="BV71" s="12">
        <v>0</v>
      </c>
      <c r="BW71" s="12">
        <v>0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0</v>
      </c>
      <c r="AJ72" s="17">
        <v>0</v>
      </c>
      <c r="AK72" s="17">
        <v>0</v>
      </c>
      <c r="AL72" s="17">
        <v>0</v>
      </c>
      <c r="AM72" s="17">
        <v>0</v>
      </c>
      <c r="AN72" s="17">
        <v>0</v>
      </c>
      <c r="AO72" s="17">
        <v>0</v>
      </c>
      <c r="AP72" s="17">
        <v>0</v>
      </c>
      <c r="AQ72" s="17">
        <v>0</v>
      </c>
      <c r="AR72" s="17">
        <v>0</v>
      </c>
      <c r="AS72" s="17">
        <v>0</v>
      </c>
      <c r="AT72" s="17">
        <v>0</v>
      </c>
      <c r="AU72" s="17">
        <v>0</v>
      </c>
      <c r="AV72" s="17">
        <v>0</v>
      </c>
      <c r="AW72" s="17">
        <v>0</v>
      </c>
      <c r="AX72" s="17">
        <v>0</v>
      </c>
      <c r="AY72" s="17">
        <v>0</v>
      </c>
      <c r="AZ72" s="17">
        <v>0</v>
      </c>
      <c r="BA72" s="17">
        <v>0</v>
      </c>
      <c r="BB72" s="17">
        <v>0</v>
      </c>
      <c r="BC72" s="17">
        <v>0</v>
      </c>
      <c r="BD72" s="17">
        <v>0</v>
      </c>
      <c r="BE72" s="17">
        <v>0</v>
      </c>
      <c r="BF72" s="17">
        <v>0</v>
      </c>
      <c r="BG72" s="17">
        <v>0</v>
      </c>
      <c r="BH72" s="17">
        <v>0</v>
      </c>
      <c r="BI72" s="17">
        <v>0</v>
      </c>
      <c r="BJ72" s="17">
        <v>0</v>
      </c>
      <c r="BK72" s="17">
        <v>0</v>
      </c>
      <c r="BL72" s="17">
        <v>0</v>
      </c>
      <c r="BM72" s="17">
        <v>0</v>
      </c>
      <c r="BN72" s="17">
        <v>0</v>
      </c>
      <c r="BO72" s="17">
        <v>0</v>
      </c>
      <c r="BP72" s="17">
        <v>0</v>
      </c>
      <c r="BQ72" s="17">
        <v>0</v>
      </c>
      <c r="BR72" s="17">
        <v>0</v>
      </c>
      <c r="BS72" s="17">
        <v>0</v>
      </c>
      <c r="BT72" s="17">
        <v>0</v>
      </c>
      <c r="BU72" s="17">
        <v>0</v>
      </c>
      <c r="BV72" s="17">
        <v>0</v>
      </c>
      <c r="BW72" s="17">
        <v>0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4.6000000000000014</v>
      </c>
      <c r="O73" s="12">
        <v>0</v>
      </c>
      <c r="P73" s="12">
        <v>2</v>
      </c>
      <c r="Q73" s="12">
        <v>3.1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0</v>
      </c>
      <c r="AJ73" s="12">
        <v>0</v>
      </c>
      <c r="AK73" s="12">
        <v>0</v>
      </c>
      <c r="AL73" s="12">
        <v>0</v>
      </c>
      <c r="AM73" s="12">
        <v>0</v>
      </c>
      <c r="AN73" s="12">
        <v>0</v>
      </c>
      <c r="AO73" s="12">
        <v>0</v>
      </c>
      <c r="AP73" s="12">
        <v>0</v>
      </c>
      <c r="AQ73" s="12">
        <v>0</v>
      </c>
      <c r="AR73" s="12">
        <v>0</v>
      </c>
      <c r="AS73" s="12">
        <v>0</v>
      </c>
      <c r="AT73" s="12">
        <v>0</v>
      </c>
      <c r="AU73" s="12">
        <v>0</v>
      </c>
      <c r="AV73" s="12">
        <v>0</v>
      </c>
      <c r="AW73" s="12">
        <v>0</v>
      </c>
      <c r="AX73" s="12">
        <v>0</v>
      </c>
      <c r="AY73" s="12">
        <v>0</v>
      </c>
      <c r="AZ73" s="12">
        <v>0</v>
      </c>
      <c r="BA73" s="12">
        <v>0</v>
      </c>
      <c r="BB73" s="12">
        <v>0</v>
      </c>
      <c r="BC73" s="12">
        <v>0</v>
      </c>
      <c r="BD73" s="12">
        <v>0</v>
      </c>
      <c r="BE73" s="12">
        <v>0</v>
      </c>
      <c r="BF73" s="12">
        <v>0</v>
      </c>
      <c r="BG73" s="12">
        <v>0</v>
      </c>
      <c r="BH73" s="12">
        <v>0</v>
      </c>
      <c r="BI73" s="12">
        <v>0</v>
      </c>
      <c r="BJ73" s="12">
        <v>0</v>
      </c>
      <c r="BK73" s="12">
        <v>0</v>
      </c>
      <c r="BL73" s="12">
        <v>0</v>
      </c>
      <c r="BM73" s="12">
        <v>0</v>
      </c>
      <c r="BN73" s="12">
        <v>0</v>
      </c>
      <c r="BO73" s="12">
        <v>0</v>
      </c>
      <c r="BP73" s="12">
        <v>0</v>
      </c>
      <c r="BQ73" s="12">
        <v>0</v>
      </c>
      <c r="BR73" s="12">
        <v>0</v>
      </c>
      <c r="BS73" s="12">
        <v>0</v>
      </c>
      <c r="BT73" s="12">
        <v>0</v>
      </c>
      <c r="BU73" s="12">
        <v>0</v>
      </c>
      <c r="BV73" s="12">
        <v>0</v>
      </c>
      <c r="BW73" s="12">
        <v>0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9.4</v>
      </c>
      <c r="Q74" s="12">
        <v>7.3</v>
      </c>
      <c r="R74" s="12">
        <v>6.6000000000000005</v>
      </c>
      <c r="S74" s="12">
        <v>17</v>
      </c>
      <c r="T74" s="12">
        <v>41.6</v>
      </c>
      <c r="U74" s="12">
        <v>0</v>
      </c>
      <c r="V74" s="12">
        <v>41.7</v>
      </c>
      <c r="W74" s="12">
        <v>52.6</v>
      </c>
      <c r="X74" s="12">
        <v>38</v>
      </c>
      <c r="Y74" s="12">
        <v>18.391999999999999</v>
      </c>
      <c r="Z74" s="12">
        <v>43.3</v>
      </c>
      <c r="AA74" s="12">
        <v>42.6</v>
      </c>
      <c r="AB74" s="12">
        <v>19.347826086956523</v>
      </c>
      <c r="AC74" s="12">
        <v>6.5217391304347823</v>
      </c>
      <c r="AD74" s="12">
        <v>43.043478260869563</v>
      </c>
      <c r="AE74" s="12">
        <v>27.826086956521738</v>
      </c>
      <c r="AF74" s="12">
        <v>19.999999999999996</v>
      </c>
      <c r="AG74" s="12">
        <v>56.086956521739133</v>
      </c>
      <c r="AH74" s="12">
        <v>0</v>
      </c>
      <c r="AI74" s="12">
        <v>4.963991</v>
      </c>
      <c r="AJ74" s="12">
        <v>11.946466652173912</v>
      </c>
      <c r="AK74" s="12">
        <v>23.169786999999999</v>
      </c>
      <c r="AL74" s="12">
        <v>0</v>
      </c>
      <c r="AM74" s="12">
        <v>21.768070999999999</v>
      </c>
      <c r="AN74" s="12">
        <v>9.3565000000000005</v>
      </c>
      <c r="AO74" s="12">
        <v>33.587935000000002</v>
      </c>
      <c r="AP74" s="12">
        <v>98.174207999999993</v>
      </c>
      <c r="AQ74" s="12">
        <v>144.48774599999999</v>
      </c>
      <c r="AR74" s="12">
        <v>108.41551299999999</v>
      </c>
      <c r="AS74" s="12">
        <v>59.452073913043478</v>
      </c>
      <c r="AT74" s="12">
        <v>269.75287400000002</v>
      </c>
      <c r="AU74" s="12">
        <v>132.318456</v>
      </c>
      <c r="AV74" s="12">
        <v>174.53299999999999</v>
      </c>
      <c r="AW74" s="12">
        <v>255.1446</v>
      </c>
      <c r="AX74" s="12">
        <v>344.65872397126753</v>
      </c>
      <c r="AY74" s="12">
        <v>344.08637880310562</v>
      </c>
      <c r="AZ74" s="12">
        <v>344.07777992761254</v>
      </c>
      <c r="BA74" s="12">
        <v>344.05922951116889</v>
      </c>
      <c r="BB74" s="12">
        <v>344.03649643624533</v>
      </c>
      <c r="BC74" s="12">
        <v>360.01405932777027</v>
      </c>
      <c r="BD74" s="12">
        <v>375.99574517887646</v>
      </c>
      <c r="BE74" s="12">
        <v>391.97988877624175</v>
      </c>
      <c r="BF74" s="12">
        <v>407.960060079166</v>
      </c>
      <c r="BG74" s="12">
        <v>423.93721560721337</v>
      </c>
      <c r="BH74" s="12">
        <v>439.9121357482195</v>
      </c>
      <c r="BI74" s="12">
        <v>455.88945894753351</v>
      </c>
      <c r="BJ74" s="12">
        <v>471.86940223060833</v>
      </c>
      <c r="BK74" s="12">
        <v>487.84955784415473</v>
      </c>
      <c r="BL74" s="12">
        <v>503.82943428827605</v>
      </c>
      <c r="BM74" s="12">
        <v>519.80907980116524</v>
      </c>
      <c r="BN74" s="12">
        <v>535.78841244920488</v>
      </c>
      <c r="BO74" s="12">
        <v>551.76778391556672</v>
      </c>
      <c r="BP74" s="12">
        <v>567.74690604659213</v>
      </c>
      <c r="BQ74" s="12">
        <v>583.72610370601274</v>
      </c>
      <c r="BR74" s="12">
        <v>599.70541909271685</v>
      </c>
      <c r="BS74" s="12">
        <v>615.68464958970867</v>
      </c>
      <c r="BT74" s="12">
        <v>631.66378540231744</v>
      </c>
      <c r="BU74" s="12">
        <v>647.64300502186506</v>
      </c>
      <c r="BV74" s="12">
        <v>663.62240126372149</v>
      </c>
      <c r="BW74" s="12">
        <v>679.60190960652938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233.3</v>
      </c>
      <c r="G76" s="12">
        <v>275.7</v>
      </c>
      <c r="H76" s="12">
        <v>603.70000000000005</v>
      </c>
      <c r="I76" s="12">
        <v>456.1</v>
      </c>
      <c r="J76" s="12">
        <v>605.70000000000005</v>
      </c>
      <c r="K76" s="12">
        <v>563.49999999999989</v>
      </c>
      <c r="L76" s="12">
        <v>447.80000000000007</v>
      </c>
      <c r="M76" s="12">
        <v>620.9</v>
      </c>
      <c r="N76" s="12">
        <v>486.8</v>
      </c>
      <c r="O76" s="12">
        <v>551.9</v>
      </c>
      <c r="P76" s="12">
        <v>426.5</v>
      </c>
      <c r="Q76" s="12">
        <v>468.3</v>
      </c>
      <c r="R76" s="12">
        <v>457.8</v>
      </c>
      <c r="S76" s="12">
        <v>433.40000000000003</v>
      </c>
      <c r="T76" s="12">
        <v>475.2</v>
      </c>
      <c r="U76" s="12">
        <v>652.4</v>
      </c>
      <c r="V76" s="12">
        <v>476.4</v>
      </c>
      <c r="W76" s="12">
        <v>500.8</v>
      </c>
      <c r="X76" s="12">
        <v>496.8</v>
      </c>
      <c r="Y76" s="12">
        <v>616</v>
      </c>
      <c r="Z76" s="12">
        <v>535.20000000000005</v>
      </c>
      <c r="AA76" s="12">
        <v>434.1</v>
      </c>
      <c r="AB76" s="12">
        <v>449.13043478260869</v>
      </c>
      <c r="AC76" s="12">
        <v>613.04347826086951</v>
      </c>
      <c r="AD76" s="12">
        <v>577.39130434782612</v>
      </c>
      <c r="AE76" s="12">
        <v>602.60869565217388</v>
      </c>
      <c r="AF76" s="12">
        <v>780.6521739130435</v>
      </c>
      <c r="AG76" s="12">
        <v>545</v>
      </c>
      <c r="AH76" s="12">
        <v>539.78260869565213</v>
      </c>
      <c r="AI76" s="12">
        <v>781.22900000000004</v>
      </c>
      <c r="AJ76" s="12">
        <v>731.35646000000008</v>
      </c>
      <c r="AK76" s="12">
        <v>810.68904999999995</v>
      </c>
      <c r="AL76" s="12">
        <v>1050.4618719999999</v>
      </c>
      <c r="AM76" s="12">
        <v>987.73266799999999</v>
      </c>
      <c r="AN76" s="12">
        <v>748.28215999999998</v>
      </c>
      <c r="AO76" s="12">
        <v>1066.7460490000003</v>
      </c>
      <c r="AP76" s="12">
        <v>1137.0270369999998</v>
      </c>
      <c r="AQ76" s="12">
        <v>1062.6354969999998</v>
      </c>
      <c r="AR76" s="12">
        <v>1048.2230419999999</v>
      </c>
      <c r="AS76" s="12">
        <v>1057.3252799130435</v>
      </c>
      <c r="AT76" s="12">
        <v>1153.830837</v>
      </c>
      <c r="AU76" s="12">
        <v>1049.93697</v>
      </c>
      <c r="AV76" s="12">
        <v>1701.3129000000001</v>
      </c>
      <c r="AW76" s="12">
        <v>2602.5605</v>
      </c>
      <c r="AX76" s="12">
        <v>2903.0152048353234</v>
      </c>
      <c r="AY76" s="12">
        <v>2751.2774369412123</v>
      </c>
      <c r="AZ76" s="12">
        <v>2609.4206656538931</v>
      </c>
      <c r="BA76" s="12">
        <v>2646.9443280803935</v>
      </c>
      <c r="BB76" s="12">
        <v>2661.3519205109137</v>
      </c>
      <c r="BC76" s="12">
        <v>2516.4462375501917</v>
      </c>
      <c r="BD76" s="12">
        <v>2532.5353804693923</v>
      </c>
      <c r="BE76" s="12">
        <v>2542.6393917138234</v>
      </c>
      <c r="BF76" s="12">
        <v>2556.4775273532168</v>
      </c>
      <c r="BG76" s="12">
        <v>2576.1980950615425</v>
      </c>
      <c r="BH76" s="12">
        <v>2598.0037891272682</v>
      </c>
      <c r="BI76" s="12">
        <v>2608.983801800438</v>
      </c>
      <c r="BJ76" s="12">
        <v>2616.5357538610206</v>
      </c>
      <c r="BK76" s="12">
        <v>2624.0978933225779</v>
      </c>
      <c r="BL76" s="12">
        <v>2629.9179988833407</v>
      </c>
      <c r="BM76" s="12">
        <v>2635.8973657740767</v>
      </c>
      <c r="BN76" s="12">
        <v>2641.1573766334873</v>
      </c>
      <c r="BO76" s="12">
        <v>2647.6267922642342</v>
      </c>
      <c r="BP76" s="12">
        <v>2654.5629943341532</v>
      </c>
      <c r="BQ76" s="12">
        <v>2659.2294115899672</v>
      </c>
      <c r="BR76" s="12">
        <v>2662.3460296587396</v>
      </c>
      <c r="BS76" s="12">
        <v>2665.0141562338017</v>
      </c>
      <c r="BT76" s="12">
        <v>2669.4232558401886</v>
      </c>
      <c r="BU76" s="12">
        <v>2672.3996365046914</v>
      </c>
      <c r="BV76" s="12">
        <v>2676.0450072397448</v>
      </c>
      <c r="BW76" s="12">
        <v>2680.0348427580893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546.1</v>
      </c>
      <c r="G77" s="12">
        <v>473.90000000000003</v>
      </c>
      <c r="H77" s="12">
        <v>495.90000000000003</v>
      </c>
      <c r="I77" s="12">
        <v>427.99999999999994</v>
      </c>
      <c r="J77" s="12">
        <v>717</v>
      </c>
      <c r="K77" s="12">
        <v>701.1</v>
      </c>
      <c r="L77" s="12">
        <v>1014.9999999999999</v>
      </c>
      <c r="M77" s="12">
        <v>822.6</v>
      </c>
      <c r="N77" s="12">
        <v>859.4</v>
      </c>
      <c r="O77" s="12">
        <v>750.7</v>
      </c>
      <c r="P77" s="12">
        <v>653.80000000000007</v>
      </c>
      <c r="Q77" s="12">
        <v>782.49999999999989</v>
      </c>
      <c r="R77" s="12">
        <v>624.49999999999989</v>
      </c>
      <c r="S77" s="12">
        <v>768.9</v>
      </c>
      <c r="T77" s="12">
        <v>742.2</v>
      </c>
      <c r="U77" s="12">
        <v>688.3</v>
      </c>
      <c r="V77" s="12">
        <v>617.79999999999995</v>
      </c>
      <c r="W77" s="12">
        <v>724.39200000000005</v>
      </c>
      <c r="X77" s="12">
        <v>702.6</v>
      </c>
      <c r="Y77" s="12">
        <v>842.4</v>
      </c>
      <c r="Z77" s="12">
        <v>741</v>
      </c>
      <c r="AA77" s="12">
        <v>761.5</v>
      </c>
      <c r="AB77" s="12">
        <v>774.13043478260875</v>
      </c>
      <c r="AC77" s="12">
        <v>872.60869565217388</v>
      </c>
      <c r="AD77" s="12">
        <v>796.52173913043475</v>
      </c>
      <c r="AE77" s="12">
        <v>848.91304347826087</v>
      </c>
      <c r="AF77" s="12">
        <v>748.91304347826087</v>
      </c>
      <c r="AG77" s="12">
        <v>668.91304347826076</v>
      </c>
      <c r="AH77" s="12">
        <v>852.82608695652175</v>
      </c>
      <c r="AI77" s="12">
        <v>727.89300000000003</v>
      </c>
      <c r="AJ77" s="12">
        <v>398.84413600000005</v>
      </c>
      <c r="AK77" s="12">
        <v>460.38389999999998</v>
      </c>
      <c r="AL77" s="12">
        <v>347.5</v>
      </c>
      <c r="AM77" s="12">
        <v>381</v>
      </c>
      <c r="AN77" s="12">
        <v>252.7</v>
      </c>
      <c r="AO77" s="12">
        <v>226.49999999999997</v>
      </c>
      <c r="AP77" s="12">
        <v>233.69999999999996</v>
      </c>
      <c r="AQ77" s="12">
        <v>336.19785434782608</v>
      </c>
      <c r="AR77" s="12">
        <v>357.70582391304345</v>
      </c>
      <c r="AS77" s="12">
        <v>83.85</v>
      </c>
      <c r="AT77" s="12">
        <v>189.8</v>
      </c>
      <c r="AU77" s="12">
        <v>177.1</v>
      </c>
      <c r="AV77" s="12">
        <v>13.719999999999999</v>
      </c>
      <c r="AW77" s="12">
        <v>34.707000000000001</v>
      </c>
      <c r="AX77" s="12">
        <v>294.16922808213224</v>
      </c>
      <c r="AY77" s="12">
        <v>571.04578576627739</v>
      </c>
      <c r="AZ77" s="12">
        <v>572.14998223227235</v>
      </c>
      <c r="BA77" s="12">
        <v>572.55433451895806</v>
      </c>
      <c r="BB77" s="12">
        <v>572.29879123391629</v>
      </c>
      <c r="BC77" s="12">
        <v>588.02298396983849</v>
      </c>
      <c r="BD77" s="12">
        <v>603.77751361570802</v>
      </c>
      <c r="BE77" s="12">
        <v>619.19840880365541</v>
      </c>
      <c r="BF77" s="12">
        <v>634.81419387147844</v>
      </c>
      <c r="BG77" s="12">
        <v>650.284371719913</v>
      </c>
      <c r="BH77" s="12">
        <v>665.61193582317242</v>
      </c>
      <c r="BI77" s="12">
        <v>681.15074911951751</v>
      </c>
      <c r="BJ77" s="12">
        <v>696.89975028431047</v>
      </c>
      <c r="BK77" s="12">
        <v>712.7133925598057</v>
      </c>
      <c r="BL77" s="12">
        <v>728.62872906720759</v>
      </c>
      <c r="BM77" s="12">
        <v>744.49160293052432</v>
      </c>
      <c r="BN77" s="12">
        <v>760.21171929307513</v>
      </c>
      <c r="BO77" s="12">
        <v>775.9555317710342</v>
      </c>
      <c r="BP77" s="12">
        <v>791.75858315558639</v>
      </c>
      <c r="BQ77" s="12">
        <v>807.56286741944973</v>
      </c>
      <c r="BR77" s="12">
        <v>823.25546489928365</v>
      </c>
      <c r="BS77" s="12">
        <v>838.97224939318869</v>
      </c>
      <c r="BT77" s="12">
        <v>854.6920566123988</v>
      </c>
      <c r="BU77" s="12">
        <v>870.569824295525</v>
      </c>
      <c r="BV77" s="12">
        <v>886.42332536327945</v>
      </c>
      <c r="BW77" s="12">
        <v>902.33475701222358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>
        <v>0</v>
      </c>
      <c r="AZ82" s="12">
        <v>0</v>
      </c>
      <c r="BA82" s="12">
        <v>0</v>
      </c>
      <c r="BB82" s="12">
        <v>0</v>
      </c>
      <c r="BC82" s="12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0</v>
      </c>
      <c r="AL84" s="12">
        <v>0</v>
      </c>
      <c r="AM84" s="12">
        <v>0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>
        <v>0</v>
      </c>
      <c r="AZ84" s="12">
        <v>0</v>
      </c>
      <c r="BA84" s="12">
        <v>0</v>
      </c>
      <c r="BB84" s="12">
        <v>0</v>
      </c>
      <c r="BC84" s="12">
        <v>0</v>
      </c>
      <c r="BD84" s="12">
        <v>0</v>
      </c>
      <c r="BE84" s="12">
        <v>0</v>
      </c>
      <c r="BF84" s="12">
        <v>0</v>
      </c>
      <c r="BG84" s="12">
        <v>0</v>
      </c>
      <c r="BH84" s="12">
        <v>0</v>
      </c>
      <c r="BI84" s="12">
        <v>0</v>
      </c>
      <c r="BJ84" s="12">
        <v>0</v>
      </c>
      <c r="BK84" s="12">
        <v>0</v>
      </c>
      <c r="BL84" s="12">
        <v>0</v>
      </c>
      <c r="BM84" s="12">
        <v>0</v>
      </c>
      <c r="BN84" s="12">
        <v>0</v>
      </c>
      <c r="BO84" s="12">
        <v>0</v>
      </c>
      <c r="BP84" s="12">
        <v>0</v>
      </c>
      <c r="BQ84" s="12">
        <v>0</v>
      </c>
      <c r="BR84" s="12">
        <v>0</v>
      </c>
      <c r="BS84" s="12">
        <v>0</v>
      </c>
      <c r="BT84" s="12">
        <v>0</v>
      </c>
      <c r="BU84" s="12">
        <v>0</v>
      </c>
      <c r="BV84" s="12">
        <v>0</v>
      </c>
      <c r="BW84" s="12">
        <v>0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0</v>
      </c>
      <c r="AM91" s="12">
        <v>0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>
        <v>0</v>
      </c>
      <c r="AZ91" s="12">
        <v>0</v>
      </c>
      <c r="BA91" s="12">
        <v>0</v>
      </c>
      <c r="BB91" s="12">
        <v>0</v>
      </c>
      <c r="BC91" s="12">
        <v>0</v>
      </c>
      <c r="BD91" s="12">
        <v>0</v>
      </c>
      <c r="BE91" s="12">
        <v>0</v>
      </c>
      <c r="BF91" s="12">
        <v>0</v>
      </c>
      <c r="BG91" s="12">
        <v>0</v>
      </c>
      <c r="BH91" s="12">
        <v>0</v>
      </c>
      <c r="BI91" s="12">
        <v>0</v>
      </c>
      <c r="BJ91" s="12">
        <v>0</v>
      </c>
      <c r="BK91" s="12">
        <v>0</v>
      </c>
      <c r="BL91" s="12">
        <v>0</v>
      </c>
      <c r="BM91" s="12">
        <v>0</v>
      </c>
      <c r="BN91" s="12">
        <v>0</v>
      </c>
      <c r="BO91" s="12">
        <v>0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0</v>
      </c>
      <c r="BW91" s="12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12.4</v>
      </c>
      <c r="G93" s="12">
        <v>11.1</v>
      </c>
      <c r="H93" s="12">
        <v>53.7</v>
      </c>
      <c r="I93" s="12">
        <v>7.2</v>
      </c>
      <c r="J93" s="12">
        <v>4.9999999999999991</v>
      </c>
      <c r="K93" s="12">
        <v>2</v>
      </c>
      <c r="L93" s="12">
        <v>0.4</v>
      </c>
      <c r="M93" s="12">
        <v>7</v>
      </c>
      <c r="N93" s="12">
        <v>7.6000000000000005</v>
      </c>
      <c r="O93" s="12">
        <v>24.2</v>
      </c>
      <c r="P93" s="12">
        <v>15.3</v>
      </c>
      <c r="Q93" s="12">
        <v>0.6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0</v>
      </c>
      <c r="AJ93" s="12">
        <v>0</v>
      </c>
      <c r="AK93" s="12">
        <v>0</v>
      </c>
      <c r="AL93" s="12">
        <v>0</v>
      </c>
      <c r="AM93" s="12">
        <v>0</v>
      </c>
      <c r="AN93" s="12">
        <v>0</v>
      </c>
      <c r="AO93" s="12">
        <v>0</v>
      </c>
      <c r="AP93" s="12">
        <v>0</v>
      </c>
      <c r="AQ93" s="12">
        <v>0</v>
      </c>
      <c r="AR93" s="12">
        <v>0</v>
      </c>
      <c r="AS93" s="12">
        <v>0</v>
      </c>
      <c r="AT93" s="12">
        <v>0</v>
      </c>
      <c r="AU93" s="12">
        <v>0</v>
      </c>
      <c r="AV93" s="12">
        <v>0</v>
      </c>
      <c r="AW93" s="12">
        <v>0</v>
      </c>
      <c r="AX93" s="12">
        <v>0</v>
      </c>
      <c r="AY93" s="12">
        <v>0</v>
      </c>
      <c r="AZ93" s="12">
        <v>0</v>
      </c>
      <c r="BA93" s="12">
        <v>0</v>
      </c>
      <c r="BB93" s="12">
        <v>0</v>
      </c>
      <c r="BC93" s="12">
        <v>0</v>
      </c>
      <c r="BD93" s="12">
        <v>0</v>
      </c>
      <c r="BE93" s="12">
        <v>0</v>
      </c>
      <c r="BF93" s="12">
        <v>0</v>
      </c>
      <c r="BG93" s="12">
        <v>0</v>
      </c>
      <c r="BH93" s="12">
        <v>0</v>
      </c>
      <c r="BI93" s="12">
        <v>0</v>
      </c>
      <c r="BJ93" s="12">
        <v>0</v>
      </c>
      <c r="BK93" s="12">
        <v>0</v>
      </c>
      <c r="BL93" s="12">
        <v>0</v>
      </c>
      <c r="BM93" s="12">
        <v>0</v>
      </c>
      <c r="BN93" s="12">
        <v>0</v>
      </c>
      <c r="BO93" s="12">
        <v>0</v>
      </c>
      <c r="BP93" s="12">
        <v>0</v>
      </c>
      <c r="BQ93" s="12">
        <v>0</v>
      </c>
      <c r="BR93" s="12">
        <v>0</v>
      </c>
      <c r="BS93" s="12">
        <v>0</v>
      </c>
      <c r="BT93" s="12">
        <v>0</v>
      </c>
      <c r="BU93" s="12">
        <v>0</v>
      </c>
      <c r="BV93" s="12">
        <v>0</v>
      </c>
      <c r="BW93" s="12">
        <v>0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</v>
      </c>
      <c r="AM99" s="12">
        <v>0</v>
      </c>
      <c r="AN99" s="12">
        <v>0</v>
      </c>
      <c r="AO99" s="12">
        <v>0</v>
      </c>
      <c r="AP99" s="12">
        <v>0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0</v>
      </c>
      <c r="AL101" s="12">
        <v>0</v>
      </c>
      <c r="AM101" s="12">
        <v>0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12">
        <v>0</v>
      </c>
      <c r="BA101" s="12">
        <v>0</v>
      </c>
      <c r="BB101" s="12">
        <v>0</v>
      </c>
      <c r="BC101" s="12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0</v>
      </c>
      <c r="AJ103" s="12">
        <v>0</v>
      </c>
      <c r="AK103" s="12">
        <v>0</v>
      </c>
      <c r="AL103" s="12">
        <v>0</v>
      </c>
      <c r="AM103" s="12">
        <v>0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  <c r="BF103" s="12">
        <v>0</v>
      </c>
      <c r="BG103" s="12">
        <v>0</v>
      </c>
      <c r="BH103" s="12">
        <v>0</v>
      </c>
      <c r="BI103" s="12">
        <v>0</v>
      </c>
      <c r="BJ103" s="12">
        <v>0</v>
      </c>
      <c r="BK103" s="12">
        <v>0</v>
      </c>
      <c r="BL103" s="12">
        <v>0</v>
      </c>
      <c r="BM103" s="12">
        <v>0</v>
      </c>
      <c r="BN103" s="12">
        <v>0</v>
      </c>
      <c r="BO103" s="12">
        <v>0</v>
      </c>
      <c r="BP103" s="12">
        <v>0</v>
      </c>
      <c r="BQ103" s="12">
        <v>0</v>
      </c>
      <c r="BR103" s="12">
        <v>0</v>
      </c>
      <c r="BS103" s="12">
        <v>0</v>
      </c>
      <c r="BT103" s="12">
        <v>0</v>
      </c>
      <c r="BU103" s="12">
        <v>0</v>
      </c>
      <c r="BV103" s="12">
        <v>0</v>
      </c>
      <c r="BW103" s="12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</v>
      </c>
      <c r="AJ106" s="12">
        <v>0</v>
      </c>
      <c r="AK106" s="12">
        <v>0</v>
      </c>
      <c r="AL106" s="12">
        <v>0</v>
      </c>
      <c r="AM106" s="12">
        <v>0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  <c r="BF106" s="12">
        <v>0</v>
      </c>
      <c r="BG106" s="12">
        <v>0</v>
      </c>
      <c r="BH106" s="12">
        <v>0</v>
      </c>
      <c r="BI106" s="12">
        <v>0</v>
      </c>
      <c r="BJ106" s="12">
        <v>0</v>
      </c>
      <c r="BK106" s="12">
        <v>0</v>
      </c>
      <c r="BL106" s="12">
        <v>0</v>
      </c>
      <c r="BM106" s="12">
        <v>0</v>
      </c>
      <c r="BN106" s="12">
        <v>0</v>
      </c>
      <c r="BO106" s="12">
        <v>0</v>
      </c>
      <c r="BP106" s="12">
        <v>0</v>
      </c>
      <c r="BQ106" s="12">
        <v>0</v>
      </c>
      <c r="BR106" s="12">
        <v>0</v>
      </c>
      <c r="BS106" s="12">
        <v>0</v>
      </c>
      <c r="BT106" s="12">
        <v>0</v>
      </c>
      <c r="BU106" s="12">
        <v>0</v>
      </c>
      <c r="BV106" s="12">
        <v>0</v>
      </c>
      <c r="BW106" s="12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0</v>
      </c>
      <c r="AL114" s="12">
        <v>0</v>
      </c>
      <c r="AM114" s="12">
        <v>0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>
        <v>0</v>
      </c>
      <c r="AZ114" s="12">
        <v>0</v>
      </c>
      <c r="BA114" s="12">
        <v>0</v>
      </c>
      <c r="BB114" s="12">
        <v>0</v>
      </c>
      <c r="BC114" s="12">
        <v>0</v>
      </c>
      <c r="BD114" s="12">
        <v>0</v>
      </c>
      <c r="BE114" s="12">
        <v>0</v>
      </c>
      <c r="BF114" s="12">
        <v>0</v>
      </c>
      <c r="BG114" s="12">
        <v>0</v>
      </c>
      <c r="BH114" s="12">
        <v>0</v>
      </c>
      <c r="BI114" s="12">
        <v>0</v>
      </c>
      <c r="BJ114" s="12">
        <v>0</v>
      </c>
      <c r="BK114" s="12">
        <v>0</v>
      </c>
      <c r="BL114" s="12">
        <v>0</v>
      </c>
      <c r="BM114" s="12">
        <v>0</v>
      </c>
      <c r="BN114" s="12">
        <v>0</v>
      </c>
      <c r="BO114" s="12">
        <v>0</v>
      </c>
      <c r="BP114" s="12">
        <v>0</v>
      </c>
      <c r="BQ114" s="12">
        <v>0</v>
      </c>
      <c r="BR114" s="12">
        <v>0</v>
      </c>
      <c r="BS114" s="12">
        <v>0</v>
      </c>
      <c r="BT114" s="12">
        <v>0</v>
      </c>
      <c r="BU114" s="12">
        <v>0</v>
      </c>
      <c r="BV114" s="12">
        <v>0</v>
      </c>
      <c r="BW114" s="12">
        <v>0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0</v>
      </c>
      <c r="AL116" s="12">
        <v>0</v>
      </c>
      <c r="AM116" s="12">
        <v>0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>
        <v>0</v>
      </c>
      <c r="AY116" s="12">
        <v>0</v>
      </c>
      <c r="AZ116" s="12">
        <v>0</v>
      </c>
      <c r="BA116" s="12">
        <v>0</v>
      </c>
      <c r="BB116" s="12">
        <v>0</v>
      </c>
      <c r="BC116" s="12">
        <v>0</v>
      </c>
      <c r="BD116" s="12">
        <v>0</v>
      </c>
      <c r="BE116" s="12">
        <v>0</v>
      </c>
      <c r="BF116" s="12">
        <v>0</v>
      </c>
      <c r="BG116" s="12">
        <v>0</v>
      </c>
      <c r="BH116" s="12">
        <v>0</v>
      </c>
      <c r="BI116" s="12">
        <v>0</v>
      </c>
      <c r="BJ116" s="12">
        <v>0</v>
      </c>
      <c r="BK116" s="12">
        <v>0</v>
      </c>
      <c r="BL116" s="12">
        <v>0</v>
      </c>
      <c r="BM116" s="12">
        <v>0</v>
      </c>
      <c r="BN116" s="12">
        <v>0</v>
      </c>
      <c r="BO116" s="12">
        <v>0</v>
      </c>
      <c r="BP116" s="12">
        <v>0</v>
      </c>
      <c r="BQ116" s="12">
        <v>0</v>
      </c>
      <c r="BR116" s="12">
        <v>0</v>
      </c>
      <c r="BS116" s="12">
        <v>0</v>
      </c>
      <c r="BT116" s="12">
        <v>0</v>
      </c>
      <c r="BU116" s="12">
        <v>0</v>
      </c>
      <c r="BV116" s="12">
        <v>0</v>
      </c>
      <c r="BW116" s="12">
        <v>0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</v>
      </c>
      <c r="AJ117" s="12">
        <v>0</v>
      </c>
      <c r="AK117" s="12">
        <v>0</v>
      </c>
      <c r="AL117" s="12">
        <v>0</v>
      </c>
      <c r="AM117" s="12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0</v>
      </c>
      <c r="AM123" s="12">
        <v>0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  <c r="BF125" s="12">
        <v>0</v>
      </c>
      <c r="BG125" s="12">
        <v>0</v>
      </c>
      <c r="BH125" s="12">
        <v>0</v>
      </c>
      <c r="BI125" s="12">
        <v>0</v>
      </c>
      <c r="BJ125" s="12">
        <v>0</v>
      </c>
      <c r="BK125" s="12">
        <v>0</v>
      </c>
      <c r="BL125" s="12">
        <v>0</v>
      </c>
      <c r="BM125" s="12">
        <v>0</v>
      </c>
      <c r="BN125" s="12">
        <v>0</v>
      </c>
      <c r="BO125" s="12">
        <v>0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</v>
      </c>
      <c r="AN127" s="12">
        <v>0</v>
      </c>
      <c r="AO127" s="12">
        <v>0</v>
      </c>
      <c r="AP127" s="12">
        <v>0</v>
      </c>
      <c r="AQ127" s="12">
        <v>0</v>
      </c>
      <c r="AR127" s="12">
        <v>0</v>
      </c>
      <c r="AS127" s="12">
        <v>0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0</v>
      </c>
      <c r="AL128" s="12">
        <v>0</v>
      </c>
      <c r="AM128" s="12">
        <v>0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>
        <v>0</v>
      </c>
      <c r="AZ129" s="12">
        <v>0</v>
      </c>
      <c r="BA129" s="12">
        <v>0</v>
      </c>
      <c r="BB129" s="12">
        <v>0</v>
      </c>
      <c r="BC129" s="12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27.6</v>
      </c>
      <c r="G130" s="12">
        <v>47.6</v>
      </c>
      <c r="H130" s="12">
        <v>39.300000000000004</v>
      </c>
      <c r="I130" s="12">
        <v>36.6</v>
      </c>
      <c r="J130" s="12">
        <v>9.6</v>
      </c>
      <c r="K130" s="12">
        <v>11.1</v>
      </c>
      <c r="L130" s="12">
        <v>16.100000000000001</v>
      </c>
      <c r="M130" s="12">
        <v>27.8</v>
      </c>
      <c r="N130" s="12">
        <v>42.2</v>
      </c>
      <c r="O130" s="12">
        <v>37.4</v>
      </c>
      <c r="P130" s="12">
        <v>47</v>
      </c>
      <c r="Q130" s="12">
        <v>25.900000000000002</v>
      </c>
      <c r="R130" s="12">
        <v>16.7</v>
      </c>
      <c r="S130" s="12">
        <v>18.3</v>
      </c>
      <c r="T130" s="12">
        <v>49.8</v>
      </c>
      <c r="U130" s="12">
        <v>108.3</v>
      </c>
      <c r="V130" s="12">
        <v>74.8</v>
      </c>
      <c r="W130" s="12">
        <v>29.5</v>
      </c>
      <c r="X130" s="12">
        <v>15.2</v>
      </c>
      <c r="Y130" s="12">
        <v>0</v>
      </c>
      <c r="Z130" s="12">
        <v>0</v>
      </c>
      <c r="AA130" s="12">
        <v>0</v>
      </c>
      <c r="AB130" s="12">
        <v>0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0</v>
      </c>
      <c r="AJ130" s="12">
        <v>0</v>
      </c>
      <c r="AK130" s="12">
        <v>0</v>
      </c>
      <c r="AL130" s="12">
        <v>0</v>
      </c>
      <c r="AM130" s="12">
        <v>0</v>
      </c>
      <c r="AN130" s="12">
        <v>0</v>
      </c>
      <c r="AO130" s="12">
        <v>0</v>
      </c>
      <c r="AP130" s="12">
        <v>0</v>
      </c>
      <c r="AQ130" s="12">
        <v>0</v>
      </c>
      <c r="AR130" s="12">
        <v>0</v>
      </c>
      <c r="AS130" s="12">
        <v>0</v>
      </c>
      <c r="AT130" s="12">
        <v>0</v>
      </c>
      <c r="AU130" s="12">
        <v>0</v>
      </c>
      <c r="AV130" s="12">
        <v>0</v>
      </c>
      <c r="AW130" s="12">
        <v>0</v>
      </c>
      <c r="AX130" s="12">
        <v>0</v>
      </c>
      <c r="AY130" s="12">
        <v>0</v>
      </c>
      <c r="AZ130" s="12">
        <v>0</v>
      </c>
      <c r="BA130" s="12">
        <v>0</v>
      </c>
      <c r="BB130" s="12">
        <v>0</v>
      </c>
      <c r="BC130" s="12">
        <v>0</v>
      </c>
      <c r="BD130" s="12">
        <v>0</v>
      </c>
      <c r="BE130" s="12">
        <v>0</v>
      </c>
      <c r="BF130" s="12">
        <v>0</v>
      </c>
      <c r="BG130" s="12">
        <v>0</v>
      </c>
      <c r="BH130" s="12">
        <v>0</v>
      </c>
      <c r="BI130" s="12">
        <v>0</v>
      </c>
      <c r="BJ130" s="12">
        <v>0</v>
      </c>
      <c r="BK130" s="12">
        <v>0</v>
      </c>
      <c r="BL130" s="12">
        <v>0</v>
      </c>
      <c r="BM130" s="12">
        <v>0</v>
      </c>
      <c r="BN130" s="12">
        <v>0</v>
      </c>
      <c r="BO130" s="12">
        <v>0</v>
      </c>
      <c r="BP130" s="12">
        <v>0</v>
      </c>
      <c r="BQ130" s="12">
        <v>0</v>
      </c>
      <c r="BR130" s="12">
        <v>0</v>
      </c>
      <c r="BS130" s="12">
        <v>0</v>
      </c>
      <c r="BT130" s="12">
        <v>0</v>
      </c>
      <c r="BU130" s="12">
        <v>0</v>
      </c>
      <c r="BV130" s="12">
        <v>0</v>
      </c>
      <c r="BW130" s="12">
        <v>0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4.9999999999999991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v>0</v>
      </c>
      <c r="Z132" s="17">
        <v>0</v>
      </c>
      <c r="AA132" s="17">
        <v>0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0</v>
      </c>
      <c r="AJ132" s="17">
        <v>0</v>
      </c>
      <c r="AK132" s="17">
        <v>0</v>
      </c>
      <c r="AL132" s="17">
        <v>0</v>
      </c>
      <c r="AM132" s="17">
        <v>0</v>
      </c>
      <c r="AN132" s="17">
        <v>0</v>
      </c>
      <c r="AO132" s="17">
        <v>0</v>
      </c>
      <c r="AP132" s="17">
        <v>0</v>
      </c>
      <c r="AQ132" s="17">
        <v>0</v>
      </c>
      <c r="AR132" s="17">
        <v>0</v>
      </c>
      <c r="AS132" s="17">
        <v>0</v>
      </c>
      <c r="AT132" s="17">
        <v>0</v>
      </c>
      <c r="AU132" s="17">
        <v>0</v>
      </c>
      <c r="AV132" s="17">
        <v>0</v>
      </c>
      <c r="AW132" s="17">
        <v>0</v>
      </c>
      <c r="AX132" s="17">
        <v>0</v>
      </c>
      <c r="AY132" s="17">
        <v>0</v>
      </c>
      <c r="AZ132" s="17">
        <v>0</v>
      </c>
      <c r="BA132" s="17">
        <v>0</v>
      </c>
      <c r="BB132" s="17">
        <v>0</v>
      </c>
      <c r="BC132" s="17">
        <v>0</v>
      </c>
      <c r="BD132" s="17">
        <v>0</v>
      </c>
      <c r="BE132" s="17">
        <v>0</v>
      </c>
      <c r="BF132" s="17">
        <v>0</v>
      </c>
      <c r="BG132" s="17">
        <v>0</v>
      </c>
      <c r="BH132" s="17">
        <v>0</v>
      </c>
      <c r="BI132" s="17">
        <v>0</v>
      </c>
      <c r="BJ132" s="17">
        <v>0</v>
      </c>
      <c r="BK132" s="17">
        <v>0</v>
      </c>
      <c r="BL132" s="17">
        <v>0</v>
      </c>
      <c r="BM132" s="17">
        <v>0</v>
      </c>
      <c r="BN132" s="17">
        <v>0</v>
      </c>
      <c r="BO132" s="17">
        <v>0</v>
      </c>
      <c r="BP132" s="17">
        <v>0</v>
      </c>
      <c r="BQ132" s="17">
        <v>0</v>
      </c>
      <c r="BR132" s="17">
        <v>0</v>
      </c>
      <c r="BS132" s="17">
        <v>0</v>
      </c>
      <c r="BT132" s="17">
        <v>0</v>
      </c>
      <c r="BU132" s="17">
        <v>0</v>
      </c>
      <c r="BV132" s="17">
        <v>0</v>
      </c>
      <c r="BW132" s="17">
        <v>0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0</v>
      </c>
      <c r="AJ134" s="12">
        <v>0</v>
      </c>
      <c r="AK134" s="12">
        <v>0</v>
      </c>
      <c r="AL134" s="12">
        <v>0</v>
      </c>
      <c r="AM134" s="12">
        <v>0</v>
      </c>
      <c r="AN134" s="12">
        <v>0</v>
      </c>
      <c r="AO134" s="12">
        <v>0</v>
      </c>
      <c r="AP134" s="12">
        <v>0</v>
      </c>
      <c r="AQ134" s="12">
        <v>0</v>
      </c>
      <c r="AR134" s="12">
        <v>0</v>
      </c>
      <c r="AS134" s="12">
        <v>0</v>
      </c>
      <c r="AT134" s="12">
        <v>0</v>
      </c>
      <c r="AU134" s="12">
        <v>0</v>
      </c>
      <c r="AV134" s="12">
        <v>0</v>
      </c>
      <c r="AW134" s="12">
        <v>0</v>
      </c>
      <c r="AX134" s="12">
        <v>0</v>
      </c>
      <c r="AY134" s="12">
        <v>0</v>
      </c>
      <c r="AZ134" s="12">
        <v>0</v>
      </c>
      <c r="BA134" s="12">
        <v>0</v>
      </c>
      <c r="BB134" s="12">
        <v>0</v>
      </c>
      <c r="BC134" s="12">
        <v>0</v>
      </c>
      <c r="BD134" s="12">
        <v>0</v>
      </c>
      <c r="BE134" s="12">
        <v>0</v>
      </c>
      <c r="BF134" s="12">
        <v>0</v>
      </c>
      <c r="BG134" s="12">
        <v>0</v>
      </c>
      <c r="BH134" s="12">
        <v>0</v>
      </c>
      <c r="BI134" s="12">
        <v>0</v>
      </c>
      <c r="BJ134" s="12">
        <v>0</v>
      </c>
      <c r="BK134" s="12">
        <v>0</v>
      </c>
      <c r="BL134" s="12">
        <v>0</v>
      </c>
      <c r="BM134" s="12">
        <v>0</v>
      </c>
      <c r="BN134" s="12">
        <v>0</v>
      </c>
      <c r="BO134" s="12">
        <v>0</v>
      </c>
      <c r="BP134" s="12">
        <v>0</v>
      </c>
      <c r="BQ134" s="12">
        <v>0</v>
      </c>
      <c r="BR134" s="12">
        <v>0</v>
      </c>
      <c r="BS134" s="12">
        <v>0</v>
      </c>
      <c r="BT134" s="12">
        <v>0</v>
      </c>
      <c r="BU134" s="12">
        <v>0</v>
      </c>
      <c r="BV134" s="12">
        <v>0</v>
      </c>
      <c r="BW134" s="12">
        <v>0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113.9</v>
      </c>
      <c r="I135" s="12">
        <v>251.49999999999997</v>
      </c>
      <c r="J135" s="12">
        <v>427.2</v>
      </c>
      <c r="K135" s="12">
        <v>526.70000000000005</v>
      </c>
      <c r="L135" s="12">
        <v>372.40000000000003</v>
      </c>
      <c r="M135" s="12">
        <v>408</v>
      </c>
      <c r="N135" s="12">
        <v>547</v>
      </c>
      <c r="O135" s="12">
        <v>197.1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0</v>
      </c>
      <c r="AJ135" s="12">
        <v>0</v>
      </c>
      <c r="AK135" s="12">
        <v>0</v>
      </c>
      <c r="AL135" s="12">
        <v>0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>
        <v>0</v>
      </c>
      <c r="AZ135" s="12">
        <v>0</v>
      </c>
      <c r="BA135" s="12">
        <v>0</v>
      </c>
      <c r="BB135" s="12">
        <v>0</v>
      </c>
      <c r="BC135" s="12">
        <v>0</v>
      </c>
      <c r="BD135" s="12">
        <v>0</v>
      </c>
      <c r="BE135" s="12">
        <v>0</v>
      </c>
      <c r="BF135" s="12">
        <v>0</v>
      </c>
      <c r="BG135" s="12">
        <v>0</v>
      </c>
      <c r="BH135" s="12">
        <v>0</v>
      </c>
      <c r="BI135" s="12">
        <v>0</v>
      </c>
      <c r="BJ135" s="12">
        <v>0</v>
      </c>
      <c r="BK135" s="12">
        <v>0</v>
      </c>
      <c r="BL135" s="12">
        <v>0</v>
      </c>
      <c r="BM135" s="12">
        <v>0</v>
      </c>
      <c r="BN135" s="12">
        <v>0</v>
      </c>
      <c r="BO135" s="12">
        <v>0</v>
      </c>
      <c r="BP135" s="12">
        <v>0</v>
      </c>
      <c r="BQ135" s="12">
        <v>0</v>
      </c>
      <c r="BR135" s="12">
        <v>0</v>
      </c>
      <c r="BS135" s="12">
        <v>0</v>
      </c>
      <c r="BT135" s="12">
        <v>0</v>
      </c>
      <c r="BU135" s="12">
        <v>0</v>
      </c>
      <c r="BV135" s="12">
        <v>0</v>
      </c>
      <c r="BW135" s="12">
        <v>0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15.4</v>
      </c>
      <c r="G136" s="12">
        <v>42.4</v>
      </c>
      <c r="H136" s="12">
        <v>101.49999999999999</v>
      </c>
      <c r="I136" s="12">
        <v>141.99999999999997</v>
      </c>
      <c r="J136" s="12">
        <v>131.30000000000001</v>
      </c>
      <c r="K136" s="12">
        <v>186.5</v>
      </c>
      <c r="L136" s="12">
        <v>239.29999999999998</v>
      </c>
      <c r="M136" s="12">
        <v>231.49999999999997</v>
      </c>
      <c r="N136" s="12">
        <v>248.70000000000002</v>
      </c>
      <c r="O136" s="12">
        <v>252.8</v>
      </c>
      <c r="P136" s="12">
        <v>336</v>
      </c>
      <c r="Q136" s="12">
        <v>388.6</v>
      </c>
      <c r="R136" s="12">
        <v>243.1</v>
      </c>
      <c r="S136" s="12">
        <v>339.3</v>
      </c>
      <c r="T136" s="12">
        <v>322.60000000000002</v>
      </c>
      <c r="U136" s="12">
        <v>335.3</v>
      </c>
      <c r="V136" s="12">
        <v>313.60000000000002</v>
      </c>
      <c r="W136" s="12">
        <v>357.4</v>
      </c>
      <c r="X136" s="12">
        <v>442.2</v>
      </c>
      <c r="Y136" s="12">
        <v>364.1</v>
      </c>
      <c r="Z136" s="12">
        <v>230.4</v>
      </c>
      <c r="AA136" s="12">
        <v>237.4</v>
      </c>
      <c r="AB136" s="12">
        <v>406.52173913043475</v>
      </c>
      <c r="AC136" s="12">
        <v>367.17391304347825</v>
      </c>
      <c r="AD136" s="12">
        <v>545.86956521739125</v>
      </c>
      <c r="AE136" s="12">
        <v>545.21739130434787</v>
      </c>
      <c r="AF136" s="12">
        <v>680.6521739130435</v>
      </c>
      <c r="AG136" s="12">
        <v>600.6521739130435</v>
      </c>
      <c r="AH136" s="12">
        <v>288.69565217391306</v>
      </c>
      <c r="AI136" s="12">
        <v>426.79625382608691</v>
      </c>
      <c r="AJ136" s="12">
        <v>459.37127721739125</v>
      </c>
      <c r="AK136" s="12">
        <v>466.57590886956518</v>
      </c>
      <c r="AL136" s="12">
        <v>555.96690373913043</v>
      </c>
      <c r="AM136" s="12">
        <v>456.64338891304345</v>
      </c>
      <c r="AN136" s="12">
        <v>498.85253456521741</v>
      </c>
      <c r="AO136" s="12">
        <v>536.96608582608701</v>
      </c>
      <c r="AP136" s="12">
        <v>643.88018617391299</v>
      </c>
      <c r="AQ136" s="12">
        <v>663.97275247826087</v>
      </c>
      <c r="AR136" s="12">
        <v>644.39543473913045</v>
      </c>
      <c r="AS136" s="12">
        <v>554.09486065217391</v>
      </c>
      <c r="AT136" s="12">
        <v>651.61542599999996</v>
      </c>
      <c r="AU136" s="12">
        <v>593.07089900000005</v>
      </c>
      <c r="AV136" s="12">
        <v>613.64179999999999</v>
      </c>
      <c r="AW136" s="12">
        <v>703.47820000000002</v>
      </c>
      <c r="AX136" s="12">
        <v>673.60629838473278</v>
      </c>
      <c r="AY136" s="12">
        <v>673.74341324002194</v>
      </c>
      <c r="AZ136" s="12">
        <v>673.75760742145928</v>
      </c>
      <c r="BA136" s="12">
        <v>673.7530928253492</v>
      </c>
      <c r="BB136" s="12">
        <v>673.7490543775167</v>
      </c>
      <c r="BC136" s="12">
        <v>673.74593880472889</v>
      </c>
      <c r="BD136" s="12">
        <v>673.74033383913093</v>
      </c>
      <c r="BE136" s="12">
        <v>673.73054840967779</v>
      </c>
      <c r="BF136" s="12">
        <v>673.72771890184401</v>
      </c>
      <c r="BG136" s="12">
        <v>673.7220961525403</v>
      </c>
      <c r="BH136" s="12">
        <v>673.71577526025044</v>
      </c>
      <c r="BI136" s="12">
        <v>673.71294456576879</v>
      </c>
      <c r="BJ136" s="12">
        <v>673.71034582897892</v>
      </c>
      <c r="BK136" s="12">
        <v>673.70746338803986</v>
      </c>
      <c r="BL136" s="12">
        <v>673.70591546670869</v>
      </c>
      <c r="BM136" s="12">
        <v>673.70198371592312</v>
      </c>
      <c r="BN136" s="12">
        <v>673.69623636917913</v>
      </c>
      <c r="BO136" s="12">
        <v>673.69184644227505</v>
      </c>
      <c r="BP136" s="12">
        <v>673.68818022578125</v>
      </c>
      <c r="BQ136" s="12">
        <v>673.68407658198078</v>
      </c>
      <c r="BR136" s="12">
        <v>673.67787580443235</v>
      </c>
      <c r="BS136" s="12">
        <v>673.6733959251394</v>
      </c>
      <c r="BT136" s="12">
        <v>673.66813743907437</v>
      </c>
      <c r="BU136" s="12">
        <v>673.66651782011149</v>
      </c>
      <c r="BV136" s="12">
        <v>673.66234350728701</v>
      </c>
      <c r="BW136" s="12">
        <v>673.66006065633178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0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0</v>
      </c>
      <c r="AJ137" s="12">
        <v>0</v>
      </c>
      <c r="AK137" s="12">
        <v>0</v>
      </c>
      <c r="AL137" s="12">
        <v>0</v>
      </c>
      <c r="AM137" s="12">
        <v>0</v>
      </c>
      <c r="AN137" s="12">
        <v>0</v>
      </c>
      <c r="AO137" s="12">
        <v>0</v>
      </c>
      <c r="AP137" s="12">
        <v>0</v>
      </c>
      <c r="AQ137" s="12">
        <v>0</v>
      </c>
      <c r="AR137" s="12">
        <v>0</v>
      </c>
      <c r="AS137" s="12">
        <v>0</v>
      </c>
      <c r="AT137" s="12">
        <v>0</v>
      </c>
      <c r="AU137" s="12">
        <v>0</v>
      </c>
      <c r="AV137" s="12">
        <v>2.1999999999999999E-2</v>
      </c>
      <c r="AW137" s="12">
        <v>0.19449999999999998</v>
      </c>
      <c r="AX137" s="12">
        <v>0.19449999999999998</v>
      </c>
      <c r="AY137" s="12">
        <v>0.19449999999999998</v>
      </c>
      <c r="AZ137" s="12">
        <v>0.19449999999999998</v>
      </c>
      <c r="BA137" s="12">
        <v>0.19449999999999998</v>
      </c>
      <c r="BB137" s="12">
        <v>0.19449999999999998</v>
      </c>
      <c r="BC137" s="12">
        <v>0.19449999999999998</v>
      </c>
      <c r="BD137" s="12">
        <v>0.19449999999999998</v>
      </c>
      <c r="BE137" s="12">
        <v>0.19449999999999998</v>
      </c>
      <c r="BF137" s="12">
        <v>0.19449999999999998</v>
      </c>
      <c r="BG137" s="12">
        <v>0.19449999999999998</v>
      </c>
      <c r="BH137" s="12">
        <v>0.19449999999999998</v>
      </c>
      <c r="BI137" s="12">
        <v>0.19449999999999998</v>
      </c>
      <c r="BJ137" s="12">
        <v>0.19449999999999998</v>
      </c>
      <c r="BK137" s="12">
        <v>0.19449999999999998</v>
      </c>
      <c r="BL137" s="12">
        <v>0.19449999999999998</v>
      </c>
      <c r="BM137" s="12">
        <v>0.19449999999999998</v>
      </c>
      <c r="BN137" s="12">
        <v>0.19449999999999998</v>
      </c>
      <c r="BO137" s="12">
        <v>0.19449999999999998</v>
      </c>
      <c r="BP137" s="12">
        <v>0.19449999999999998</v>
      </c>
      <c r="BQ137" s="12">
        <v>0.19449999999999998</v>
      </c>
      <c r="BR137" s="12">
        <v>0.19449999999999998</v>
      </c>
      <c r="BS137" s="12">
        <v>0.19449999999999998</v>
      </c>
      <c r="BT137" s="12">
        <v>0.19449999999999998</v>
      </c>
      <c r="BU137" s="12">
        <v>0.19449999999999998</v>
      </c>
      <c r="BV137" s="12">
        <v>0.19449999999999998</v>
      </c>
      <c r="BW137" s="12">
        <v>0.19449999999999998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134.1</v>
      </c>
      <c r="G139" s="12">
        <v>108.90000000000002</v>
      </c>
      <c r="H139" s="12">
        <v>19.999999999999996</v>
      </c>
      <c r="I139" s="12">
        <v>0</v>
      </c>
      <c r="J139" s="12">
        <v>0</v>
      </c>
      <c r="K139" s="12">
        <v>0</v>
      </c>
      <c r="L139" s="12">
        <v>1.7</v>
      </c>
      <c r="M139" s="12">
        <v>19.999999999999996</v>
      </c>
      <c r="N139" s="12">
        <v>15.6</v>
      </c>
      <c r="O139" s="12">
        <v>49.6</v>
      </c>
      <c r="P139" s="12">
        <v>35</v>
      </c>
      <c r="Q139" s="12">
        <v>92.600000000000009</v>
      </c>
      <c r="R139" s="12">
        <v>79.900000000000006</v>
      </c>
      <c r="S139" s="12">
        <v>117.2</v>
      </c>
      <c r="T139" s="12">
        <v>154.19999999999999</v>
      </c>
      <c r="U139" s="12">
        <v>122.5</v>
      </c>
      <c r="V139" s="12">
        <v>159.30000000000001</v>
      </c>
      <c r="W139" s="12">
        <v>209.4</v>
      </c>
      <c r="X139" s="12">
        <v>109.4</v>
      </c>
      <c r="Y139" s="12">
        <v>85.1</v>
      </c>
      <c r="Z139" s="12">
        <v>86.2</v>
      </c>
      <c r="AA139" s="12">
        <v>89.6</v>
      </c>
      <c r="AB139" s="12">
        <v>130.43478260869566</v>
      </c>
      <c r="AC139" s="12">
        <v>173.91304347826087</v>
      </c>
      <c r="AD139" s="12">
        <v>173.91304347826087</v>
      </c>
      <c r="AE139" s="12">
        <v>184.78260869565216</v>
      </c>
      <c r="AF139" s="12">
        <v>217.39130434782606</v>
      </c>
      <c r="AG139" s="12">
        <v>206.52173913043478</v>
      </c>
      <c r="AH139" s="12">
        <v>119.56521739130434</v>
      </c>
      <c r="AI139" s="12">
        <v>62.481061565217395</v>
      </c>
      <c r="AJ139" s="12">
        <v>30.019472695652176</v>
      </c>
      <c r="AK139" s="12">
        <v>56.656850260869561</v>
      </c>
      <c r="AL139" s="12">
        <v>70.502496000000008</v>
      </c>
      <c r="AM139" s="12">
        <v>77.775709565217383</v>
      </c>
      <c r="AN139" s="12">
        <v>97.110963478260871</v>
      </c>
      <c r="AO139" s="12">
        <v>38.832999999999998</v>
      </c>
      <c r="AP139" s="12">
        <v>55.933529999999998</v>
      </c>
      <c r="AQ139" s="12">
        <v>135.02605217391306</v>
      </c>
      <c r="AR139" s="12">
        <v>163.19899999999998</v>
      </c>
      <c r="AS139" s="12">
        <v>65.203000000000003</v>
      </c>
      <c r="AT139" s="12">
        <v>145.9</v>
      </c>
      <c r="AU139" s="12">
        <v>128.68545999999998</v>
      </c>
      <c r="AV139" s="12">
        <v>60.859699999999997</v>
      </c>
      <c r="AW139" s="12">
        <v>125.44</v>
      </c>
      <c r="AX139" s="12">
        <v>154.44382388571813</v>
      </c>
      <c r="AY139" s="12">
        <v>153.42584207137659</v>
      </c>
      <c r="AZ139" s="12">
        <v>153.46470724702132</v>
      </c>
      <c r="BA139" s="12">
        <v>153.48171022653906</v>
      </c>
      <c r="BB139" s="12">
        <v>153.4927581397998</v>
      </c>
      <c r="BC139" s="12">
        <v>153.50234138319226</v>
      </c>
      <c r="BD139" s="12">
        <v>153.51303530864547</v>
      </c>
      <c r="BE139" s="12">
        <v>153.528076502598</v>
      </c>
      <c r="BF139" s="12">
        <v>153.54167566303673</v>
      </c>
      <c r="BG139" s="12">
        <v>153.55331901853478</v>
      </c>
      <c r="BH139" s="12">
        <v>153.56125798318413</v>
      </c>
      <c r="BI139" s="12">
        <v>153.57022595387144</v>
      </c>
      <c r="BJ139" s="12">
        <v>153.5812485899834</v>
      </c>
      <c r="BK139" s="12">
        <v>153.59241282855567</v>
      </c>
      <c r="BL139" s="12">
        <v>153.60274312628985</v>
      </c>
      <c r="BM139" s="12">
        <v>153.61279479477244</v>
      </c>
      <c r="BN139" s="12">
        <v>153.62197616783885</v>
      </c>
      <c r="BO139" s="12">
        <v>153.63003117598996</v>
      </c>
      <c r="BP139" s="12">
        <v>153.63773053144214</v>
      </c>
      <c r="BQ139" s="12">
        <v>153.64545453255084</v>
      </c>
      <c r="BR139" s="12">
        <v>153.65339066748163</v>
      </c>
      <c r="BS139" s="12">
        <v>153.66091629701219</v>
      </c>
      <c r="BT139" s="12">
        <v>153.66805619376441</v>
      </c>
      <c r="BU139" s="12">
        <v>153.67460771090015</v>
      </c>
      <c r="BV139" s="12">
        <v>153.68117593354344</v>
      </c>
      <c r="BW139" s="12">
        <v>153.68769738519103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0</v>
      </c>
      <c r="AK140" s="12">
        <v>0</v>
      </c>
      <c r="AL140" s="12">
        <v>0</v>
      </c>
      <c r="AM140" s="12">
        <v>0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>
        <v>0</v>
      </c>
      <c r="AZ140" s="12">
        <v>0</v>
      </c>
      <c r="BA140" s="12">
        <v>0</v>
      </c>
      <c r="BB140" s="12">
        <v>0</v>
      </c>
      <c r="BC140" s="12">
        <v>0</v>
      </c>
      <c r="BD140" s="12">
        <v>0</v>
      </c>
      <c r="BE140" s="12">
        <v>0</v>
      </c>
      <c r="BF140" s="12">
        <v>0</v>
      </c>
      <c r="BG140" s="12">
        <v>0</v>
      </c>
      <c r="BH140" s="12">
        <v>0</v>
      </c>
      <c r="BI140" s="12">
        <v>0</v>
      </c>
      <c r="BJ140" s="12">
        <v>0</v>
      </c>
      <c r="BK140" s="12">
        <v>0</v>
      </c>
      <c r="BL140" s="12">
        <v>0</v>
      </c>
      <c r="BM140" s="12">
        <v>0</v>
      </c>
      <c r="BN140" s="12">
        <v>0</v>
      </c>
      <c r="BO140" s="12">
        <v>0</v>
      </c>
      <c r="BP140" s="12">
        <v>0</v>
      </c>
      <c r="BQ140" s="12">
        <v>0</v>
      </c>
      <c r="BR140" s="12">
        <v>0</v>
      </c>
      <c r="BS140" s="12">
        <v>0</v>
      </c>
      <c r="BT140" s="12">
        <v>0</v>
      </c>
      <c r="BU140" s="12">
        <v>0</v>
      </c>
      <c r="BV140" s="12">
        <v>0</v>
      </c>
      <c r="BW140" s="12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</v>
      </c>
      <c r="U143" s="12">
        <v>0</v>
      </c>
      <c r="V143" s="12">
        <v>0</v>
      </c>
      <c r="W143" s="12">
        <v>0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0</v>
      </c>
      <c r="AJ143" s="12">
        <v>0</v>
      </c>
      <c r="AK143" s="12">
        <v>0</v>
      </c>
      <c r="AL143" s="12">
        <v>0</v>
      </c>
      <c r="AM143" s="12">
        <v>0</v>
      </c>
      <c r="AN143" s="12">
        <v>0</v>
      </c>
      <c r="AO143" s="12">
        <v>0</v>
      </c>
      <c r="AP143" s="12">
        <v>0</v>
      </c>
      <c r="AQ143" s="12">
        <v>0</v>
      </c>
      <c r="AR143" s="12">
        <v>0</v>
      </c>
      <c r="AS143" s="12">
        <v>0</v>
      </c>
      <c r="AT143" s="12">
        <v>0</v>
      </c>
      <c r="AU143" s="12">
        <v>0</v>
      </c>
      <c r="AV143" s="12">
        <v>0</v>
      </c>
      <c r="AW143" s="12">
        <v>0</v>
      </c>
      <c r="AX143" s="12">
        <v>0</v>
      </c>
      <c r="AY143" s="12">
        <v>0</v>
      </c>
      <c r="AZ143" s="12">
        <v>0</v>
      </c>
      <c r="BA143" s="12">
        <v>0</v>
      </c>
      <c r="BB143" s="12">
        <v>0</v>
      </c>
      <c r="BC143" s="12">
        <v>0</v>
      </c>
      <c r="BD143" s="12">
        <v>0</v>
      </c>
      <c r="BE143" s="12">
        <v>0</v>
      </c>
      <c r="BF143" s="12">
        <v>0</v>
      </c>
      <c r="BG143" s="12">
        <v>0</v>
      </c>
      <c r="BH143" s="12">
        <v>0</v>
      </c>
      <c r="BI143" s="12">
        <v>0</v>
      </c>
      <c r="BJ143" s="12">
        <v>0</v>
      </c>
      <c r="BK143" s="12">
        <v>0</v>
      </c>
      <c r="BL143" s="12">
        <v>0</v>
      </c>
      <c r="BM143" s="12">
        <v>0</v>
      </c>
      <c r="BN143" s="12">
        <v>0</v>
      </c>
      <c r="BO143" s="12">
        <v>0</v>
      </c>
      <c r="BP143" s="12">
        <v>0</v>
      </c>
      <c r="BQ143" s="12">
        <v>0</v>
      </c>
      <c r="BR143" s="12">
        <v>0</v>
      </c>
      <c r="BS143" s="12">
        <v>0</v>
      </c>
      <c r="BT143" s="12">
        <v>0</v>
      </c>
      <c r="BU143" s="12">
        <v>0</v>
      </c>
      <c r="BV143" s="12">
        <v>0</v>
      </c>
      <c r="BW143" s="12">
        <v>0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15</v>
      </c>
      <c r="I144" s="12">
        <v>0.2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6.4747399999999997</v>
      </c>
      <c r="AK144" s="12">
        <v>0</v>
      </c>
      <c r="AL144" s="12">
        <v>0</v>
      </c>
      <c r="AM144" s="12">
        <v>21.60127</v>
      </c>
      <c r="AN144" s="12">
        <v>22.299613999999998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</v>
      </c>
      <c r="AJ145" s="12">
        <v>0</v>
      </c>
      <c r="AK145" s="12">
        <v>0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>
        <v>0</v>
      </c>
      <c r="AZ145" s="12">
        <v>0</v>
      </c>
      <c r="BA145" s="12">
        <v>0</v>
      </c>
      <c r="BB145" s="12">
        <v>0</v>
      </c>
      <c r="BC145" s="12">
        <v>0</v>
      </c>
      <c r="BD145" s="12">
        <v>0</v>
      </c>
      <c r="BE145" s="12">
        <v>0</v>
      </c>
      <c r="BF145" s="12">
        <v>0</v>
      </c>
      <c r="BG145" s="12">
        <v>0</v>
      </c>
      <c r="BH145" s="12">
        <v>0</v>
      </c>
      <c r="BI145" s="12">
        <v>0</v>
      </c>
      <c r="BJ145" s="12">
        <v>0</v>
      </c>
      <c r="BK145" s="12">
        <v>0</v>
      </c>
      <c r="BL145" s="12">
        <v>0</v>
      </c>
      <c r="BM145" s="12">
        <v>0</v>
      </c>
      <c r="BN145" s="12">
        <v>0</v>
      </c>
      <c r="BO145" s="12">
        <v>0</v>
      </c>
      <c r="BP145" s="12">
        <v>0</v>
      </c>
      <c r="BQ145" s="12">
        <v>0</v>
      </c>
      <c r="BR145" s="12">
        <v>0</v>
      </c>
      <c r="BS145" s="12">
        <v>0</v>
      </c>
      <c r="BT145" s="12">
        <v>0</v>
      </c>
      <c r="BU145" s="12">
        <v>0</v>
      </c>
      <c r="BV145" s="12">
        <v>0</v>
      </c>
      <c r="BW145" s="12">
        <v>0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</v>
      </c>
      <c r="AN146" s="17">
        <v>0</v>
      </c>
      <c r="AO146" s="17">
        <v>0</v>
      </c>
      <c r="AP146" s="17">
        <v>0</v>
      </c>
      <c r="AQ146" s="17">
        <v>0</v>
      </c>
      <c r="AR146" s="17">
        <v>0</v>
      </c>
      <c r="AS146" s="17">
        <v>0</v>
      </c>
      <c r="AT146" s="17">
        <v>0</v>
      </c>
      <c r="AU146" s="17">
        <v>0</v>
      </c>
      <c r="AV146" s="17">
        <v>0</v>
      </c>
      <c r="AW146" s="17">
        <v>0</v>
      </c>
      <c r="AX146" s="17">
        <v>0</v>
      </c>
      <c r="AY146" s="17">
        <v>0</v>
      </c>
      <c r="AZ146" s="17">
        <v>0</v>
      </c>
      <c r="BA146" s="17">
        <v>0</v>
      </c>
      <c r="BB146" s="17">
        <v>0</v>
      </c>
      <c r="BC146" s="17">
        <v>0</v>
      </c>
      <c r="BD146" s="17">
        <v>0</v>
      </c>
      <c r="BE146" s="17">
        <v>0</v>
      </c>
      <c r="BF146" s="17">
        <v>0</v>
      </c>
      <c r="BG146" s="17">
        <v>0</v>
      </c>
      <c r="BH146" s="17">
        <v>0</v>
      </c>
      <c r="BI146" s="17">
        <v>0</v>
      </c>
      <c r="BJ146" s="17">
        <v>0</v>
      </c>
      <c r="BK146" s="17">
        <v>0</v>
      </c>
      <c r="BL146" s="17">
        <v>0</v>
      </c>
      <c r="BM146" s="17">
        <v>0</v>
      </c>
      <c r="BN146" s="17">
        <v>0</v>
      </c>
      <c r="BO146" s="17">
        <v>0</v>
      </c>
      <c r="BP146" s="17">
        <v>0</v>
      </c>
      <c r="BQ146" s="17">
        <v>0</v>
      </c>
      <c r="BR146" s="17">
        <v>0</v>
      </c>
      <c r="BS146" s="17">
        <v>0</v>
      </c>
      <c r="BT146" s="17">
        <v>0</v>
      </c>
      <c r="BU146" s="17">
        <v>0</v>
      </c>
      <c r="BV146" s="17">
        <v>0</v>
      </c>
      <c r="BW146" s="1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0</v>
      </c>
      <c r="AJ148" s="12">
        <v>0</v>
      </c>
      <c r="AK148" s="12">
        <v>0</v>
      </c>
      <c r="AL148" s="12">
        <v>0</v>
      </c>
      <c r="AM148" s="12">
        <v>0</v>
      </c>
      <c r="AN148" s="12">
        <v>0</v>
      </c>
      <c r="AO148" s="12">
        <v>0</v>
      </c>
      <c r="AP148" s="12">
        <v>0</v>
      </c>
      <c r="AQ148" s="12">
        <v>0</v>
      </c>
      <c r="AR148" s="12">
        <v>0</v>
      </c>
      <c r="AS148" s="12">
        <v>0</v>
      </c>
      <c r="AT148" s="12">
        <v>0</v>
      </c>
      <c r="AU148" s="12">
        <v>0</v>
      </c>
      <c r="AV148" s="12">
        <v>0</v>
      </c>
      <c r="AW148" s="12">
        <v>0</v>
      </c>
      <c r="AX148" s="12">
        <v>0</v>
      </c>
      <c r="AY148" s="12">
        <v>0</v>
      </c>
      <c r="AZ148" s="12">
        <v>0</v>
      </c>
      <c r="BA148" s="12">
        <v>0</v>
      </c>
      <c r="BB148" s="12">
        <v>0</v>
      </c>
      <c r="BC148" s="12">
        <v>0</v>
      </c>
      <c r="BD148" s="12">
        <v>0</v>
      </c>
      <c r="BE148" s="12">
        <v>0</v>
      </c>
      <c r="BF148" s="12">
        <v>0</v>
      </c>
      <c r="BG148" s="12">
        <v>0</v>
      </c>
      <c r="BH148" s="12">
        <v>0</v>
      </c>
      <c r="BI148" s="12">
        <v>0</v>
      </c>
      <c r="BJ148" s="12">
        <v>0</v>
      </c>
      <c r="BK148" s="12">
        <v>0</v>
      </c>
      <c r="BL148" s="12">
        <v>0</v>
      </c>
      <c r="BM148" s="12">
        <v>0</v>
      </c>
      <c r="BN148" s="12">
        <v>0</v>
      </c>
      <c r="BO148" s="12">
        <v>0</v>
      </c>
      <c r="BP148" s="12">
        <v>0</v>
      </c>
      <c r="BQ148" s="12">
        <v>0</v>
      </c>
      <c r="BR148" s="12">
        <v>0</v>
      </c>
      <c r="BS148" s="12">
        <v>0</v>
      </c>
      <c r="BT148" s="12">
        <v>0</v>
      </c>
      <c r="BU148" s="12">
        <v>0</v>
      </c>
      <c r="BV148" s="12">
        <v>0</v>
      </c>
      <c r="BW148" s="12">
        <v>0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0</v>
      </c>
      <c r="AJ150" s="12">
        <v>0</v>
      </c>
      <c r="AK150" s="12">
        <v>0</v>
      </c>
      <c r="AL150" s="12">
        <v>0</v>
      </c>
      <c r="AM150" s="12">
        <v>0</v>
      </c>
      <c r="AN150" s="12">
        <v>0</v>
      </c>
      <c r="AO150" s="12">
        <v>0</v>
      </c>
      <c r="AP150" s="12">
        <v>0</v>
      </c>
      <c r="AQ150" s="12">
        <v>0</v>
      </c>
      <c r="AR150" s="12">
        <v>0</v>
      </c>
      <c r="AS150" s="12">
        <v>0</v>
      </c>
      <c r="AT150" s="12">
        <v>0</v>
      </c>
      <c r="AU150" s="12">
        <v>0</v>
      </c>
      <c r="AV150" s="12">
        <v>4.1500000000000002E-2</v>
      </c>
      <c r="AW150" s="12">
        <v>0.1663</v>
      </c>
      <c r="AX150" s="12">
        <v>0.1663</v>
      </c>
      <c r="AY150" s="12">
        <v>0.1663</v>
      </c>
      <c r="AZ150" s="12">
        <v>0.1663</v>
      </c>
      <c r="BA150" s="12">
        <v>0.1663</v>
      </c>
      <c r="BB150" s="12">
        <v>0.1663</v>
      </c>
      <c r="BC150" s="12">
        <v>0.1663</v>
      </c>
      <c r="BD150" s="12">
        <v>0.1663</v>
      </c>
      <c r="BE150" s="12">
        <v>0.1663</v>
      </c>
      <c r="BF150" s="12">
        <v>0.1663</v>
      </c>
      <c r="BG150" s="12">
        <v>0.1663</v>
      </c>
      <c r="BH150" s="12">
        <v>0.1663</v>
      </c>
      <c r="BI150" s="12">
        <v>0.1663</v>
      </c>
      <c r="BJ150" s="12">
        <v>0.1663</v>
      </c>
      <c r="BK150" s="12">
        <v>0.1663</v>
      </c>
      <c r="BL150" s="12">
        <v>0.1663</v>
      </c>
      <c r="BM150" s="12">
        <v>0.1663</v>
      </c>
      <c r="BN150" s="12">
        <v>0.1663</v>
      </c>
      <c r="BO150" s="12">
        <v>0.1663</v>
      </c>
      <c r="BP150" s="12">
        <v>0.1663</v>
      </c>
      <c r="BQ150" s="12">
        <v>0.1663</v>
      </c>
      <c r="BR150" s="12">
        <v>0.1663</v>
      </c>
      <c r="BS150" s="12">
        <v>0.1663</v>
      </c>
      <c r="BT150" s="12">
        <v>0.1663</v>
      </c>
      <c r="BU150" s="12">
        <v>0.1663</v>
      </c>
      <c r="BV150" s="12">
        <v>0.1663</v>
      </c>
      <c r="BW150" s="12">
        <v>0.1663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0</v>
      </c>
      <c r="BJ152" s="12">
        <v>0</v>
      </c>
      <c r="BK152" s="12">
        <v>0</v>
      </c>
      <c r="BL152" s="12">
        <v>0</v>
      </c>
      <c r="BM152" s="12">
        <v>0</v>
      </c>
      <c r="BN152" s="12">
        <v>0</v>
      </c>
      <c r="BO152" s="12">
        <v>0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0</v>
      </c>
      <c r="BV152" s="12">
        <v>0</v>
      </c>
      <c r="BW152" s="12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0</v>
      </c>
      <c r="AJ153" s="12">
        <v>0</v>
      </c>
      <c r="AK153" s="12">
        <v>0</v>
      </c>
      <c r="AL153" s="12">
        <v>0</v>
      </c>
      <c r="AM153" s="12">
        <v>0</v>
      </c>
      <c r="AN153" s="12">
        <v>0</v>
      </c>
      <c r="AO153" s="12">
        <v>0</v>
      </c>
      <c r="AP153" s="12">
        <v>0</v>
      </c>
      <c r="AQ153" s="12">
        <v>0</v>
      </c>
      <c r="AR153" s="12">
        <v>0</v>
      </c>
      <c r="AS153" s="12">
        <v>0</v>
      </c>
      <c r="AT153" s="12">
        <v>0</v>
      </c>
      <c r="AU153" s="12">
        <v>0</v>
      </c>
      <c r="AV153" s="12">
        <v>0</v>
      </c>
      <c r="AW153" s="12">
        <v>0</v>
      </c>
      <c r="AX153" s="12">
        <v>0</v>
      </c>
      <c r="AY153" s="12">
        <v>0</v>
      </c>
      <c r="AZ153" s="12">
        <v>0</v>
      </c>
      <c r="BA153" s="12">
        <v>0</v>
      </c>
      <c r="BB153" s="12">
        <v>0</v>
      </c>
      <c r="BC153" s="12">
        <v>0</v>
      </c>
      <c r="BD153" s="12">
        <v>0</v>
      </c>
      <c r="BE153" s="12">
        <v>0</v>
      </c>
      <c r="BF153" s="12">
        <v>0</v>
      </c>
      <c r="BG153" s="12">
        <v>0</v>
      </c>
      <c r="BH153" s="12">
        <v>0</v>
      </c>
      <c r="BI153" s="12">
        <v>0</v>
      </c>
      <c r="BJ153" s="12">
        <v>0</v>
      </c>
      <c r="BK153" s="12">
        <v>0</v>
      </c>
      <c r="BL153" s="12">
        <v>0</v>
      </c>
      <c r="BM153" s="12">
        <v>0</v>
      </c>
      <c r="BN153" s="12">
        <v>0</v>
      </c>
      <c r="BO153" s="12">
        <v>0</v>
      </c>
      <c r="BP153" s="12">
        <v>0</v>
      </c>
      <c r="BQ153" s="12">
        <v>0</v>
      </c>
      <c r="BR153" s="12">
        <v>0</v>
      </c>
      <c r="BS153" s="12">
        <v>0</v>
      </c>
      <c r="BT153" s="12">
        <v>0</v>
      </c>
      <c r="BU153" s="12">
        <v>0</v>
      </c>
      <c r="BV153" s="12">
        <v>0</v>
      </c>
      <c r="BW153" s="12">
        <v>0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>
        <v>0</v>
      </c>
      <c r="AN154" s="17">
        <v>0</v>
      </c>
      <c r="AO154" s="17">
        <v>0</v>
      </c>
      <c r="AP154" s="17">
        <v>0</v>
      </c>
      <c r="AQ154" s="17">
        <v>0</v>
      </c>
      <c r="AR154" s="17">
        <v>0</v>
      </c>
      <c r="AS154" s="17">
        <v>0</v>
      </c>
      <c r="AT154" s="17">
        <v>0</v>
      </c>
      <c r="AU154" s="17">
        <v>0</v>
      </c>
      <c r="AV154" s="17">
        <v>0</v>
      </c>
      <c r="AW154" s="17">
        <v>0</v>
      </c>
      <c r="AX154" s="17">
        <v>0</v>
      </c>
      <c r="AY154" s="17">
        <v>0</v>
      </c>
      <c r="AZ154" s="17">
        <v>0</v>
      </c>
      <c r="BA154" s="17">
        <v>0</v>
      </c>
      <c r="BB154" s="17">
        <v>0</v>
      </c>
      <c r="BC154" s="17">
        <v>0</v>
      </c>
      <c r="BD154" s="17">
        <v>0</v>
      </c>
      <c r="BE154" s="17">
        <v>0</v>
      </c>
      <c r="BF154" s="17">
        <v>0</v>
      </c>
      <c r="BG154" s="17">
        <v>0</v>
      </c>
      <c r="BH154" s="17">
        <v>0</v>
      </c>
      <c r="BI154" s="17">
        <v>0</v>
      </c>
      <c r="BJ154" s="17">
        <v>0</v>
      </c>
      <c r="BK154" s="17">
        <v>0</v>
      </c>
      <c r="BL154" s="17">
        <v>0</v>
      </c>
      <c r="BM154" s="17">
        <v>0</v>
      </c>
      <c r="BN154" s="17">
        <v>0</v>
      </c>
      <c r="BO154" s="17">
        <v>0</v>
      </c>
      <c r="BP154" s="17">
        <v>0</v>
      </c>
      <c r="BQ154" s="17">
        <v>0</v>
      </c>
      <c r="BR154" s="17">
        <v>0</v>
      </c>
      <c r="BS154" s="17">
        <v>0</v>
      </c>
      <c r="BT154" s="17">
        <v>0</v>
      </c>
      <c r="BU154" s="17">
        <v>0</v>
      </c>
      <c r="BV154" s="17">
        <v>0</v>
      </c>
      <c r="BW154" s="17">
        <v>0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.2</v>
      </c>
      <c r="K155" s="12">
        <v>32.6</v>
      </c>
      <c r="L155" s="12">
        <v>9.9999999999999982</v>
      </c>
      <c r="M155" s="12">
        <v>94.3</v>
      </c>
      <c r="N155" s="12">
        <v>26.499999999999996</v>
      </c>
      <c r="O155" s="12">
        <v>77.5</v>
      </c>
      <c r="P155" s="12">
        <v>39.300000000000004</v>
      </c>
      <c r="Q155" s="12">
        <v>22.400000000000002</v>
      </c>
      <c r="R155" s="12">
        <v>76.100000000000009</v>
      </c>
      <c r="S155" s="12">
        <v>75.100000000000009</v>
      </c>
      <c r="T155" s="12">
        <v>55.5</v>
      </c>
      <c r="U155" s="12">
        <v>89.4</v>
      </c>
      <c r="V155" s="12">
        <v>46</v>
      </c>
      <c r="W155" s="12">
        <v>99.1</v>
      </c>
      <c r="X155" s="12">
        <v>260.10000000000002</v>
      </c>
      <c r="Y155" s="12">
        <v>249.3</v>
      </c>
      <c r="Z155" s="12">
        <v>188</v>
      </c>
      <c r="AA155" s="12">
        <v>275.89999999999998</v>
      </c>
      <c r="AB155" s="12">
        <v>446.30434782608694</v>
      </c>
      <c r="AC155" s="12">
        <v>691.52173913043475</v>
      </c>
      <c r="AD155" s="12">
        <v>719.34782608695639</v>
      </c>
      <c r="AE155" s="12">
        <v>647.82608695652175</v>
      </c>
      <c r="AF155" s="12">
        <v>1105.4347826086955</v>
      </c>
      <c r="AG155" s="12">
        <v>982.39130434782601</v>
      </c>
      <c r="AH155" s="12">
        <v>1073.4782608695652</v>
      </c>
      <c r="AI155" s="12">
        <v>1212.9056999999996</v>
      </c>
      <c r="AJ155" s="12">
        <v>1732.5599900000004</v>
      </c>
      <c r="AK155" s="12">
        <v>852.95429999999976</v>
      </c>
      <c r="AL155" s="12">
        <v>775.61042999999961</v>
      </c>
      <c r="AM155" s="12">
        <v>879.67320999999981</v>
      </c>
      <c r="AN155" s="12">
        <v>876.40583200000003</v>
      </c>
      <c r="AO155" s="12">
        <v>683.08285100000001</v>
      </c>
      <c r="AP155" s="12">
        <v>1520.3485509999994</v>
      </c>
      <c r="AQ155" s="12">
        <v>1531.8279499999996</v>
      </c>
      <c r="AR155" s="12">
        <v>1522.8253659999993</v>
      </c>
      <c r="AS155" s="12">
        <v>1117.1502559999999</v>
      </c>
      <c r="AT155" s="12">
        <v>1351.301299</v>
      </c>
      <c r="AU155" s="12">
        <v>733.63423599999999</v>
      </c>
      <c r="AV155" s="12">
        <v>1045.21</v>
      </c>
      <c r="AW155" s="12">
        <v>815.923</v>
      </c>
      <c r="AX155" s="12">
        <v>766.33299311723022</v>
      </c>
      <c r="AY155" s="12">
        <v>767.10863668621698</v>
      </c>
      <c r="AZ155" s="12">
        <v>767.68471666199935</v>
      </c>
      <c r="BA155" s="12">
        <v>768.17049657149096</v>
      </c>
      <c r="BB155" s="12">
        <v>768.75962439379737</v>
      </c>
      <c r="BC155" s="12">
        <v>769.32592666763992</v>
      </c>
      <c r="BD155" s="12">
        <v>769.85814044196286</v>
      </c>
      <c r="BE155" s="12">
        <v>770.38388525671667</v>
      </c>
      <c r="BF155" s="12">
        <v>770.93248419883537</v>
      </c>
      <c r="BG155" s="12">
        <v>771.49824540570432</v>
      </c>
      <c r="BH155" s="12">
        <v>772.08580560814812</v>
      </c>
      <c r="BI155" s="12">
        <v>772.66967453275322</v>
      </c>
      <c r="BJ155" s="12">
        <v>773.26161550536335</v>
      </c>
      <c r="BK155" s="12">
        <v>773.86028402863235</v>
      </c>
      <c r="BL155" s="12">
        <v>774.46999465577233</v>
      </c>
      <c r="BM155" s="12">
        <v>775.08789747100695</v>
      </c>
      <c r="BN155" s="12">
        <v>774.9308743412596</v>
      </c>
      <c r="BO155" s="12">
        <v>774.77303803870166</v>
      </c>
      <c r="BP155" s="12">
        <v>774.61509714091619</v>
      </c>
      <c r="BQ155" s="12">
        <v>774.45790853447704</v>
      </c>
      <c r="BR155" s="12">
        <v>774.2982603461686</v>
      </c>
      <c r="BS155" s="12">
        <v>774.13810188922935</v>
      </c>
      <c r="BT155" s="12">
        <v>773.97534390044621</v>
      </c>
      <c r="BU155" s="12">
        <v>773.81378767948968</v>
      </c>
      <c r="BV155" s="12">
        <v>773.65192061698531</v>
      </c>
      <c r="BW155" s="12">
        <v>773.49061138639468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0</v>
      </c>
      <c r="AM156" s="12">
        <v>0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25.400000000000002</v>
      </c>
      <c r="G157" s="12">
        <v>0.9</v>
      </c>
      <c r="H157" s="12">
        <v>9.3000000000000007</v>
      </c>
      <c r="I157" s="12">
        <v>2.4</v>
      </c>
      <c r="J157" s="12">
        <v>0.9</v>
      </c>
      <c r="K157" s="12">
        <v>29.1</v>
      </c>
      <c r="L157" s="12">
        <v>49.6</v>
      </c>
      <c r="M157" s="12">
        <v>1.3</v>
      </c>
      <c r="N157" s="12">
        <v>34.6</v>
      </c>
      <c r="O157" s="12">
        <v>0</v>
      </c>
      <c r="P157" s="12">
        <v>0</v>
      </c>
      <c r="Q157" s="12">
        <v>0</v>
      </c>
      <c r="R157" s="12">
        <v>0</v>
      </c>
      <c r="S157" s="12">
        <v>0</v>
      </c>
      <c r="T157" s="12">
        <v>0</v>
      </c>
      <c r="U157" s="12">
        <v>0</v>
      </c>
      <c r="V157" s="12">
        <v>0</v>
      </c>
      <c r="W157" s="12">
        <v>0</v>
      </c>
      <c r="X157" s="12">
        <v>0</v>
      </c>
      <c r="Y157" s="12">
        <v>0</v>
      </c>
      <c r="Z157" s="12">
        <v>0</v>
      </c>
      <c r="AA157" s="12">
        <v>0</v>
      </c>
      <c r="AB157" s="12">
        <v>0</v>
      </c>
      <c r="AC157" s="12">
        <v>0</v>
      </c>
      <c r="AD157" s="12">
        <v>0</v>
      </c>
      <c r="AE157" s="12">
        <v>0</v>
      </c>
      <c r="AF157" s="12">
        <v>0</v>
      </c>
      <c r="AG157" s="12">
        <v>0</v>
      </c>
      <c r="AH157" s="12">
        <v>0</v>
      </c>
      <c r="AI157" s="12">
        <v>0</v>
      </c>
      <c r="AJ157" s="12">
        <v>0</v>
      </c>
      <c r="AK157" s="12">
        <v>0</v>
      </c>
      <c r="AL157" s="12">
        <v>0</v>
      </c>
      <c r="AM157" s="12">
        <v>0</v>
      </c>
      <c r="AN157" s="12">
        <v>0</v>
      </c>
      <c r="AO157" s="12">
        <v>0</v>
      </c>
      <c r="AP157" s="12">
        <v>0</v>
      </c>
      <c r="AQ157" s="12">
        <v>0</v>
      </c>
      <c r="AR157" s="12">
        <v>0</v>
      </c>
      <c r="AS157" s="12">
        <v>0</v>
      </c>
      <c r="AT157" s="12">
        <v>0</v>
      </c>
      <c r="AU157" s="12">
        <v>0</v>
      </c>
      <c r="AV157" s="12">
        <v>0</v>
      </c>
      <c r="AW157" s="12">
        <v>0.36</v>
      </c>
      <c r="AX157" s="12">
        <v>0.36</v>
      </c>
      <c r="AY157" s="12">
        <v>0.36</v>
      </c>
      <c r="AZ157" s="12">
        <v>0.36</v>
      </c>
      <c r="BA157" s="12">
        <v>0.36</v>
      </c>
      <c r="BB157" s="12">
        <v>0.36</v>
      </c>
      <c r="BC157" s="12">
        <v>0.36</v>
      </c>
      <c r="BD157" s="12">
        <v>0.36</v>
      </c>
      <c r="BE157" s="12">
        <v>0.36</v>
      </c>
      <c r="BF157" s="12">
        <v>0.36</v>
      </c>
      <c r="BG157" s="12">
        <v>0.36</v>
      </c>
      <c r="BH157" s="12">
        <v>0.36</v>
      </c>
      <c r="BI157" s="12">
        <v>0.36</v>
      </c>
      <c r="BJ157" s="12">
        <v>0.36</v>
      </c>
      <c r="BK157" s="12">
        <v>0.36</v>
      </c>
      <c r="BL157" s="12">
        <v>0.36</v>
      </c>
      <c r="BM157" s="12">
        <v>0.36</v>
      </c>
      <c r="BN157" s="12">
        <v>0.36</v>
      </c>
      <c r="BO157" s="12">
        <v>0.36</v>
      </c>
      <c r="BP157" s="12">
        <v>0.36</v>
      </c>
      <c r="BQ157" s="12">
        <v>0.36</v>
      </c>
      <c r="BR157" s="12">
        <v>0.36</v>
      </c>
      <c r="BS157" s="12">
        <v>0.36</v>
      </c>
      <c r="BT157" s="12">
        <v>0.36</v>
      </c>
      <c r="BU157" s="12">
        <v>0.36</v>
      </c>
      <c r="BV157" s="12">
        <v>0.36</v>
      </c>
      <c r="BW157" s="12">
        <v>0.36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0</v>
      </c>
      <c r="AM160" s="12">
        <v>0</v>
      </c>
      <c r="AN160" s="12">
        <v>0</v>
      </c>
      <c r="AO160" s="12">
        <v>0</v>
      </c>
      <c r="AP160" s="12">
        <v>0</v>
      </c>
      <c r="AQ160" s="12">
        <v>0</v>
      </c>
      <c r="AR160" s="12">
        <v>0</v>
      </c>
      <c r="AS160" s="12">
        <v>0</v>
      </c>
      <c r="AT160" s="12">
        <v>0</v>
      </c>
      <c r="AU160" s="12">
        <v>0</v>
      </c>
      <c r="AV160" s="12">
        <v>0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0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v>0</v>
      </c>
      <c r="R161" s="12">
        <v>0</v>
      </c>
      <c r="S161" s="12">
        <v>0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0</v>
      </c>
      <c r="Z161" s="12">
        <v>0</v>
      </c>
      <c r="AA161" s="12">
        <v>0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0</v>
      </c>
      <c r="AJ161" s="12">
        <v>0</v>
      </c>
      <c r="AK161" s="12">
        <v>0</v>
      </c>
      <c r="AL161" s="12">
        <v>0</v>
      </c>
      <c r="AM161" s="12">
        <v>0</v>
      </c>
      <c r="AN161" s="12">
        <v>0</v>
      </c>
      <c r="AO161" s="12">
        <v>0</v>
      </c>
      <c r="AP161" s="12">
        <v>0</v>
      </c>
      <c r="AQ161" s="12">
        <v>0</v>
      </c>
      <c r="AR161" s="12">
        <v>0</v>
      </c>
      <c r="AS161" s="12">
        <v>0</v>
      </c>
      <c r="AT161" s="12">
        <v>0</v>
      </c>
      <c r="AU161" s="12">
        <v>0</v>
      </c>
      <c r="AV161" s="12">
        <v>0</v>
      </c>
      <c r="AW161" s="12">
        <v>0</v>
      </c>
      <c r="AX161" s="12">
        <v>0</v>
      </c>
      <c r="AY161" s="12">
        <v>0</v>
      </c>
      <c r="AZ161" s="12">
        <v>0</v>
      </c>
      <c r="BA161" s="12">
        <v>0</v>
      </c>
      <c r="BB161" s="12">
        <v>0</v>
      </c>
      <c r="BC161" s="12">
        <v>0</v>
      </c>
      <c r="BD161" s="12">
        <v>0</v>
      </c>
      <c r="BE161" s="12">
        <v>0</v>
      </c>
      <c r="BF161" s="12">
        <v>0</v>
      </c>
      <c r="BG161" s="12">
        <v>0</v>
      </c>
      <c r="BH161" s="12">
        <v>0</v>
      </c>
      <c r="BI161" s="12">
        <v>0</v>
      </c>
      <c r="BJ161" s="12">
        <v>0</v>
      </c>
      <c r="BK161" s="12">
        <v>0</v>
      </c>
      <c r="BL161" s="12">
        <v>0</v>
      </c>
      <c r="BM161" s="12">
        <v>0</v>
      </c>
      <c r="BN161" s="12">
        <v>0</v>
      </c>
      <c r="BO161" s="12">
        <v>0</v>
      </c>
      <c r="BP161" s="12">
        <v>0</v>
      </c>
      <c r="BQ161" s="12">
        <v>0</v>
      </c>
      <c r="BR161" s="12">
        <v>0</v>
      </c>
      <c r="BS161" s="12">
        <v>0</v>
      </c>
      <c r="BT161" s="12">
        <v>0</v>
      </c>
      <c r="BU161" s="12">
        <v>0</v>
      </c>
      <c r="BV161" s="12">
        <v>0</v>
      </c>
      <c r="BW161" s="12">
        <v>0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v>0</v>
      </c>
      <c r="Z162" s="17">
        <v>0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0</v>
      </c>
      <c r="AJ162" s="17">
        <v>0</v>
      </c>
      <c r="AK162" s="17">
        <v>0</v>
      </c>
      <c r="AL162" s="17">
        <v>0</v>
      </c>
      <c r="AM162" s="17">
        <v>0</v>
      </c>
      <c r="AN162" s="17">
        <v>0</v>
      </c>
      <c r="AO162" s="17">
        <v>0</v>
      </c>
      <c r="AP162" s="17">
        <v>0</v>
      </c>
      <c r="AQ162" s="17">
        <v>0</v>
      </c>
      <c r="AR162" s="17">
        <v>0</v>
      </c>
      <c r="AS162" s="17">
        <v>0</v>
      </c>
      <c r="AT162" s="17">
        <v>0</v>
      </c>
      <c r="AU162" s="17">
        <v>0</v>
      </c>
      <c r="AV162" s="17">
        <v>0</v>
      </c>
      <c r="AW162" s="17">
        <v>0</v>
      </c>
      <c r="AX162" s="17">
        <v>0</v>
      </c>
      <c r="AY162" s="17">
        <v>0</v>
      </c>
      <c r="AZ162" s="17">
        <v>0</v>
      </c>
      <c r="BA162" s="17">
        <v>0</v>
      </c>
      <c r="BB162" s="17">
        <v>0</v>
      </c>
      <c r="BC162" s="17">
        <v>0</v>
      </c>
      <c r="BD162" s="17">
        <v>0</v>
      </c>
      <c r="BE162" s="17">
        <v>0</v>
      </c>
      <c r="BF162" s="17">
        <v>0</v>
      </c>
      <c r="BG162" s="17">
        <v>0</v>
      </c>
      <c r="BH162" s="17">
        <v>0</v>
      </c>
      <c r="BI162" s="17">
        <v>0</v>
      </c>
      <c r="BJ162" s="17">
        <v>0</v>
      </c>
      <c r="BK162" s="17">
        <v>0</v>
      </c>
      <c r="BL162" s="17">
        <v>0</v>
      </c>
      <c r="BM162" s="17">
        <v>0</v>
      </c>
      <c r="BN162" s="17">
        <v>0</v>
      </c>
      <c r="BO162" s="17">
        <v>0</v>
      </c>
      <c r="BP162" s="17">
        <v>0</v>
      </c>
      <c r="BQ162" s="17">
        <v>0</v>
      </c>
      <c r="BR162" s="17">
        <v>0</v>
      </c>
      <c r="BS162" s="17">
        <v>0</v>
      </c>
      <c r="BT162" s="17">
        <v>0</v>
      </c>
      <c r="BU162" s="17">
        <v>0</v>
      </c>
      <c r="BV162" s="17">
        <v>0</v>
      </c>
      <c r="BW162" s="17">
        <v>0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  <c r="BF164" s="12">
        <v>0</v>
      </c>
      <c r="BG164" s="12">
        <v>0</v>
      </c>
      <c r="BH164" s="12">
        <v>0</v>
      </c>
      <c r="BI164" s="12">
        <v>0</v>
      </c>
      <c r="BJ164" s="12">
        <v>0</v>
      </c>
      <c r="BK164" s="12">
        <v>0</v>
      </c>
      <c r="BL164" s="12">
        <v>0</v>
      </c>
      <c r="BM164" s="12">
        <v>0</v>
      </c>
      <c r="BN164" s="12">
        <v>0</v>
      </c>
      <c r="BO164" s="12">
        <v>0</v>
      </c>
      <c r="BP164" s="12">
        <v>0</v>
      </c>
      <c r="BQ164" s="12">
        <v>0</v>
      </c>
      <c r="BR164" s="12">
        <v>0</v>
      </c>
      <c r="BS164" s="12">
        <v>0</v>
      </c>
      <c r="BT164" s="12">
        <v>0</v>
      </c>
      <c r="BU164" s="12">
        <v>0</v>
      </c>
      <c r="BV164" s="12">
        <v>0</v>
      </c>
      <c r="BW164" s="12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4.9999999999999991</v>
      </c>
      <c r="I165" s="12">
        <v>31.7</v>
      </c>
      <c r="J165" s="12">
        <v>0.2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74</v>
      </c>
      <c r="Q165" s="12">
        <v>81.5</v>
      </c>
      <c r="R165" s="12">
        <v>25</v>
      </c>
      <c r="S165" s="12">
        <v>37</v>
      </c>
      <c r="T165" s="12">
        <v>65.400000000000006</v>
      </c>
      <c r="U165" s="12">
        <v>0</v>
      </c>
      <c r="V165" s="12">
        <v>9.5</v>
      </c>
      <c r="W165" s="12">
        <v>8.1999999999999993</v>
      </c>
      <c r="X165" s="12">
        <v>0</v>
      </c>
      <c r="Y165" s="12">
        <v>46.13</v>
      </c>
      <c r="Z165" s="12">
        <v>0</v>
      </c>
      <c r="AA165" s="12">
        <v>0</v>
      </c>
      <c r="AB165" s="12">
        <v>0</v>
      </c>
      <c r="AC165" s="12">
        <v>0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0</v>
      </c>
      <c r="AJ165" s="12">
        <v>0</v>
      </c>
      <c r="AK165" s="12">
        <v>0</v>
      </c>
      <c r="AL165" s="12">
        <v>0</v>
      </c>
      <c r="AM165" s="12">
        <v>0</v>
      </c>
      <c r="AN165" s="12">
        <v>0</v>
      </c>
      <c r="AO165" s="12">
        <v>0</v>
      </c>
      <c r="AP165" s="12">
        <v>6.2539999999999996</v>
      </c>
      <c r="AQ165" s="12">
        <v>6.5818000000000003</v>
      </c>
      <c r="AR165" s="12">
        <v>6.3616139999999994</v>
      </c>
      <c r="AS165" s="12">
        <v>5.4354999999999993</v>
      </c>
      <c r="AT165" s="12">
        <v>9.160425</v>
      </c>
      <c r="AU165" s="12">
        <v>11.245964999999998</v>
      </c>
      <c r="AV165" s="12">
        <v>9.3389999999999986</v>
      </c>
      <c r="AW165" s="12">
        <v>10.5753</v>
      </c>
      <c r="AX165" s="12">
        <v>10.5753</v>
      </c>
      <c r="AY165" s="12">
        <v>10.5753</v>
      </c>
      <c r="AZ165" s="12">
        <v>0</v>
      </c>
      <c r="BA165" s="12">
        <v>0</v>
      </c>
      <c r="BB165" s="12">
        <v>0</v>
      </c>
      <c r="BC165" s="12">
        <v>0</v>
      </c>
      <c r="BD165" s="12">
        <v>0</v>
      </c>
      <c r="BE165" s="12">
        <v>0</v>
      </c>
      <c r="BF165" s="12">
        <v>0</v>
      </c>
      <c r="BG165" s="12">
        <v>0</v>
      </c>
      <c r="BH165" s="12">
        <v>0</v>
      </c>
      <c r="BI165" s="12">
        <v>0</v>
      </c>
      <c r="BJ165" s="12">
        <v>0</v>
      </c>
      <c r="BK165" s="12">
        <v>0</v>
      </c>
      <c r="BL165" s="12">
        <v>0</v>
      </c>
      <c r="BM165" s="12">
        <v>0</v>
      </c>
      <c r="BN165" s="12">
        <v>0</v>
      </c>
      <c r="BO165" s="12">
        <v>0</v>
      </c>
      <c r="BP165" s="12">
        <v>0</v>
      </c>
      <c r="BQ165" s="12">
        <v>0</v>
      </c>
      <c r="BR165" s="12">
        <v>0</v>
      </c>
      <c r="BS165" s="12">
        <v>0</v>
      </c>
      <c r="BT165" s="12">
        <v>0</v>
      </c>
      <c r="BU165" s="12">
        <v>0</v>
      </c>
      <c r="BV165" s="12">
        <v>0</v>
      </c>
      <c r="BW165" s="12">
        <v>0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</v>
      </c>
      <c r="AM166" s="12">
        <v>0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12">
        <v>0</v>
      </c>
      <c r="BA166" s="12">
        <v>0</v>
      </c>
      <c r="BB166" s="12">
        <v>0</v>
      </c>
      <c r="BC166" s="12">
        <v>0</v>
      </c>
      <c r="BD166" s="12">
        <v>0</v>
      </c>
      <c r="BE166" s="12">
        <v>0</v>
      </c>
      <c r="BF166" s="12">
        <v>0</v>
      </c>
      <c r="BG166" s="12">
        <v>0</v>
      </c>
      <c r="BH166" s="12">
        <v>0</v>
      </c>
      <c r="BI166" s="12">
        <v>0</v>
      </c>
      <c r="BJ166" s="12">
        <v>0</v>
      </c>
      <c r="BK166" s="12">
        <v>0</v>
      </c>
      <c r="BL166" s="12">
        <v>0</v>
      </c>
      <c r="BM166" s="12">
        <v>0</v>
      </c>
      <c r="BN166" s="12">
        <v>0</v>
      </c>
      <c r="BO166" s="12">
        <v>0</v>
      </c>
      <c r="BP166" s="12">
        <v>0</v>
      </c>
      <c r="BQ166" s="12">
        <v>0</v>
      </c>
      <c r="BR166" s="12">
        <v>0</v>
      </c>
      <c r="BS166" s="12">
        <v>0</v>
      </c>
      <c r="BT166" s="12">
        <v>0</v>
      </c>
      <c r="BU166" s="12">
        <v>0</v>
      </c>
      <c r="BV166" s="12">
        <v>0</v>
      </c>
      <c r="BW166" s="12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0</v>
      </c>
      <c r="AJ167" s="12">
        <v>0</v>
      </c>
      <c r="AK167" s="12">
        <v>0</v>
      </c>
      <c r="AL167" s="12">
        <v>0</v>
      </c>
      <c r="AM167" s="12">
        <v>0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>
        <v>0</v>
      </c>
      <c r="AZ167" s="12">
        <v>0</v>
      </c>
      <c r="BA167" s="12">
        <v>0</v>
      </c>
      <c r="BB167" s="12">
        <v>0</v>
      </c>
      <c r="BC167" s="12">
        <v>0</v>
      </c>
      <c r="BD167" s="12">
        <v>0</v>
      </c>
      <c r="BE167" s="12">
        <v>0</v>
      </c>
      <c r="BF167" s="12">
        <v>0</v>
      </c>
      <c r="BG167" s="12">
        <v>0</v>
      </c>
      <c r="BH167" s="12">
        <v>0</v>
      </c>
      <c r="BI167" s="12">
        <v>0</v>
      </c>
      <c r="BJ167" s="12">
        <v>0</v>
      </c>
      <c r="BK167" s="12">
        <v>0</v>
      </c>
      <c r="BL167" s="12">
        <v>0</v>
      </c>
      <c r="BM167" s="12">
        <v>0</v>
      </c>
      <c r="BN167" s="12">
        <v>0</v>
      </c>
      <c r="BO167" s="12">
        <v>0</v>
      </c>
      <c r="BP167" s="12">
        <v>0</v>
      </c>
      <c r="BQ167" s="12">
        <v>0</v>
      </c>
      <c r="BR167" s="12">
        <v>0</v>
      </c>
      <c r="BS167" s="12">
        <v>0</v>
      </c>
      <c r="BT167" s="12">
        <v>0</v>
      </c>
      <c r="BU167" s="12">
        <v>0</v>
      </c>
      <c r="BV167" s="12">
        <v>0</v>
      </c>
      <c r="BW167" s="12">
        <v>0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>
        <v>0</v>
      </c>
      <c r="AZ168" s="12">
        <v>0</v>
      </c>
      <c r="BA168" s="12">
        <v>0</v>
      </c>
      <c r="BB168" s="12">
        <v>0</v>
      </c>
      <c r="BC168" s="12">
        <v>0</v>
      </c>
      <c r="BD168" s="12">
        <v>0</v>
      </c>
      <c r="BE168" s="12">
        <v>0</v>
      </c>
      <c r="BF168" s="12">
        <v>0</v>
      </c>
      <c r="BG168" s="12">
        <v>0</v>
      </c>
      <c r="BH168" s="12">
        <v>0</v>
      </c>
      <c r="BI168" s="12">
        <v>0</v>
      </c>
      <c r="BJ168" s="12">
        <v>0</v>
      </c>
      <c r="BK168" s="12">
        <v>0</v>
      </c>
      <c r="BL168" s="12">
        <v>0</v>
      </c>
      <c r="BM168" s="12">
        <v>0</v>
      </c>
      <c r="BN168" s="12">
        <v>0</v>
      </c>
      <c r="BO168" s="12">
        <v>0</v>
      </c>
      <c r="BP168" s="12">
        <v>0</v>
      </c>
      <c r="BQ168" s="12">
        <v>0</v>
      </c>
      <c r="BR168" s="12">
        <v>0</v>
      </c>
      <c r="BS168" s="12">
        <v>0</v>
      </c>
      <c r="BT168" s="12">
        <v>0</v>
      </c>
      <c r="BU168" s="12">
        <v>0</v>
      </c>
      <c r="BV168" s="12">
        <v>0</v>
      </c>
      <c r="BW168" s="12">
        <v>0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0</v>
      </c>
      <c r="H169" s="12">
        <v>0</v>
      </c>
      <c r="I169" s="12">
        <v>0</v>
      </c>
      <c r="J169" s="12">
        <v>0</v>
      </c>
      <c r="K169" s="12">
        <v>0</v>
      </c>
      <c r="L169" s="12">
        <v>0</v>
      </c>
      <c r="M169" s="12">
        <v>0</v>
      </c>
      <c r="N169" s="12">
        <v>0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0</v>
      </c>
      <c r="AJ169" s="12">
        <v>0</v>
      </c>
      <c r="AK169" s="12">
        <v>0</v>
      </c>
      <c r="AL169" s="12">
        <v>0</v>
      </c>
      <c r="AM169" s="12">
        <v>0</v>
      </c>
      <c r="AN169" s="12">
        <v>0</v>
      </c>
      <c r="AO169" s="12">
        <v>0</v>
      </c>
      <c r="AP169" s="12">
        <v>0</v>
      </c>
      <c r="AQ169" s="12">
        <v>0</v>
      </c>
      <c r="AR169" s="12">
        <v>0</v>
      </c>
      <c r="AS169" s="12">
        <v>0</v>
      </c>
      <c r="AT169" s="12">
        <v>0</v>
      </c>
      <c r="AU169" s="12">
        <v>0</v>
      </c>
      <c r="AV169" s="12">
        <v>0</v>
      </c>
      <c r="AW169" s="12">
        <v>0</v>
      </c>
      <c r="AX169" s="12">
        <v>0</v>
      </c>
      <c r="AY169" s="12">
        <v>0</v>
      </c>
      <c r="AZ169" s="12">
        <v>0</v>
      </c>
      <c r="BA169" s="12">
        <v>0</v>
      </c>
      <c r="BB169" s="12">
        <v>0</v>
      </c>
      <c r="BC169" s="12">
        <v>0</v>
      </c>
      <c r="BD169" s="12">
        <v>0</v>
      </c>
      <c r="BE169" s="12">
        <v>0</v>
      </c>
      <c r="BF169" s="12">
        <v>0</v>
      </c>
      <c r="BG169" s="12">
        <v>0</v>
      </c>
      <c r="BH169" s="12">
        <v>0</v>
      </c>
      <c r="BI169" s="12">
        <v>0</v>
      </c>
      <c r="BJ169" s="12">
        <v>0</v>
      </c>
      <c r="BK169" s="12">
        <v>0</v>
      </c>
      <c r="BL169" s="12">
        <v>0</v>
      </c>
      <c r="BM169" s="12">
        <v>0</v>
      </c>
      <c r="BN169" s="12">
        <v>0</v>
      </c>
      <c r="BO169" s="12">
        <v>0</v>
      </c>
      <c r="BP169" s="12">
        <v>0</v>
      </c>
      <c r="BQ169" s="12">
        <v>0</v>
      </c>
      <c r="BR169" s="12">
        <v>0</v>
      </c>
      <c r="BS169" s="12">
        <v>0</v>
      </c>
      <c r="BT169" s="12">
        <v>0</v>
      </c>
      <c r="BU169" s="12">
        <v>0</v>
      </c>
      <c r="BV169" s="12">
        <v>0</v>
      </c>
      <c r="BW169" s="12">
        <v>0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v>0</v>
      </c>
      <c r="AE171" s="12">
        <v>0</v>
      </c>
      <c r="AF171" s="12">
        <v>0</v>
      </c>
      <c r="AG171" s="12">
        <v>0</v>
      </c>
      <c r="AH171" s="12">
        <v>0</v>
      </c>
      <c r="AI171" s="12">
        <v>0</v>
      </c>
      <c r="AJ171" s="12">
        <v>0</v>
      </c>
      <c r="AK171" s="12">
        <v>0</v>
      </c>
      <c r="AL171" s="12">
        <v>0</v>
      </c>
      <c r="AM171" s="12">
        <v>0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>
        <v>0</v>
      </c>
      <c r="AY171" s="12">
        <v>0</v>
      </c>
      <c r="AZ171" s="12">
        <v>0</v>
      </c>
      <c r="BA171" s="12">
        <v>0</v>
      </c>
      <c r="BB171" s="12">
        <v>0</v>
      </c>
      <c r="BC171" s="12">
        <v>0</v>
      </c>
      <c r="BD171" s="12">
        <v>0</v>
      </c>
      <c r="BE171" s="12">
        <v>0</v>
      </c>
      <c r="BF171" s="12">
        <v>0</v>
      </c>
      <c r="BG171" s="12">
        <v>0</v>
      </c>
      <c r="BH171" s="12">
        <v>0</v>
      </c>
      <c r="BI171" s="12">
        <v>0</v>
      </c>
      <c r="BJ171" s="12">
        <v>0</v>
      </c>
      <c r="BK171" s="12">
        <v>0</v>
      </c>
      <c r="BL171" s="12">
        <v>0</v>
      </c>
      <c r="BM171" s="12">
        <v>0</v>
      </c>
      <c r="BN171" s="12">
        <v>0</v>
      </c>
      <c r="BO171" s="12">
        <v>0</v>
      </c>
      <c r="BP171" s="12">
        <v>0</v>
      </c>
      <c r="BQ171" s="12">
        <v>0</v>
      </c>
      <c r="BR171" s="12">
        <v>0</v>
      </c>
      <c r="BS171" s="12">
        <v>0</v>
      </c>
      <c r="BT171" s="12">
        <v>0</v>
      </c>
      <c r="BU171" s="12">
        <v>0</v>
      </c>
      <c r="BV171" s="12">
        <v>0</v>
      </c>
      <c r="BW171" s="12">
        <v>0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0</v>
      </c>
      <c r="AJ173" s="17">
        <v>0</v>
      </c>
      <c r="AK173" s="17">
        <v>0</v>
      </c>
      <c r="AL173" s="17">
        <v>0</v>
      </c>
      <c r="AM173" s="17">
        <v>0</v>
      </c>
      <c r="AN173" s="17">
        <v>0</v>
      </c>
      <c r="AO173" s="17">
        <v>0</v>
      </c>
      <c r="AP173" s="17">
        <v>0</v>
      </c>
      <c r="AQ173" s="17">
        <v>0</v>
      </c>
      <c r="AR173" s="17">
        <v>0</v>
      </c>
      <c r="AS173" s="17">
        <v>0</v>
      </c>
      <c r="AT173" s="17">
        <v>0</v>
      </c>
      <c r="AU173" s="17">
        <v>0</v>
      </c>
      <c r="AV173" s="17">
        <v>0</v>
      </c>
      <c r="AW173" s="17">
        <v>0</v>
      </c>
      <c r="AX173" s="17">
        <v>0</v>
      </c>
      <c r="AY173" s="17">
        <v>0</v>
      </c>
      <c r="AZ173" s="17">
        <v>0</v>
      </c>
      <c r="BA173" s="17">
        <v>0</v>
      </c>
      <c r="BB173" s="17">
        <v>0</v>
      </c>
      <c r="BC173" s="17">
        <v>0</v>
      </c>
      <c r="BD173" s="17">
        <v>0</v>
      </c>
      <c r="BE173" s="17">
        <v>0</v>
      </c>
      <c r="BF173" s="17">
        <v>0</v>
      </c>
      <c r="BG173" s="17">
        <v>0</v>
      </c>
      <c r="BH173" s="17">
        <v>0</v>
      </c>
      <c r="BI173" s="17">
        <v>0</v>
      </c>
      <c r="BJ173" s="17">
        <v>0</v>
      </c>
      <c r="BK173" s="17">
        <v>0</v>
      </c>
      <c r="BL173" s="17">
        <v>0</v>
      </c>
      <c r="BM173" s="17">
        <v>0</v>
      </c>
      <c r="BN173" s="17">
        <v>0</v>
      </c>
      <c r="BO173" s="17">
        <v>0</v>
      </c>
      <c r="BP173" s="17">
        <v>0</v>
      </c>
      <c r="BQ173" s="17">
        <v>0</v>
      </c>
      <c r="BR173" s="17">
        <v>0</v>
      </c>
      <c r="BS173" s="17">
        <v>0</v>
      </c>
      <c r="BT173" s="17">
        <v>0</v>
      </c>
      <c r="BU173" s="17">
        <v>0</v>
      </c>
      <c r="BV173" s="17">
        <v>0</v>
      </c>
      <c r="BW173" s="17">
        <v>0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</v>
      </c>
      <c r="G174" s="12">
        <v>0</v>
      </c>
      <c r="H174" s="12">
        <v>0</v>
      </c>
      <c r="I174" s="12">
        <v>0</v>
      </c>
      <c r="J174" s="12">
        <v>0</v>
      </c>
      <c r="K174" s="12">
        <v>0</v>
      </c>
      <c r="L174" s="12">
        <v>0</v>
      </c>
      <c r="M174" s="12">
        <v>0</v>
      </c>
      <c r="N174" s="12">
        <v>0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0</v>
      </c>
      <c r="X174" s="12">
        <v>0</v>
      </c>
      <c r="Y174" s="12">
        <v>0</v>
      </c>
      <c r="Z174" s="12">
        <v>0</v>
      </c>
      <c r="AA174" s="12">
        <v>0</v>
      </c>
      <c r="AB174" s="12">
        <v>0</v>
      </c>
      <c r="AC174" s="12">
        <v>0</v>
      </c>
      <c r="AD174" s="12">
        <v>0</v>
      </c>
      <c r="AE174" s="12">
        <v>0</v>
      </c>
      <c r="AF174" s="12">
        <v>0</v>
      </c>
      <c r="AG174" s="12">
        <v>0</v>
      </c>
      <c r="AH174" s="12">
        <v>0</v>
      </c>
      <c r="AI174" s="12">
        <v>0</v>
      </c>
      <c r="AJ174" s="12">
        <v>0</v>
      </c>
      <c r="AK174" s="12">
        <v>0</v>
      </c>
      <c r="AL174" s="12">
        <v>0</v>
      </c>
      <c r="AM174" s="12">
        <v>0</v>
      </c>
      <c r="AN174" s="12">
        <v>0</v>
      </c>
      <c r="AO174" s="12">
        <v>0</v>
      </c>
      <c r="AP174" s="12">
        <v>0</v>
      </c>
      <c r="AQ174" s="12">
        <v>0</v>
      </c>
      <c r="AR174" s="12">
        <v>0</v>
      </c>
      <c r="AS174" s="12">
        <v>0</v>
      </c>
      <c r="AT174" s="12">
        <v>0</v>
      </c>
      <c r="AU174" s="12">
        <v>0</v>
      </c>
      <c r="AV174" s="12">
        <v>0</v>
      </c>
      <c r="AW174" s="12">
        <v>0</v>
      </c>
      <c r="AX174" s="12">
        <v>0</v>
      </c>
      <c r="AY174" s="12">
        <v>0</v>
      </c>
      <c r="AZ174" s="12">
        <v>0</v>
      </c>
      <c r="BA174" s="12">
        <v>0</v>
      </c>
      <c r="BB174" s="12">
        <v>0</v>
      </c>
      <c r="BC174" s="12">
        <v>0</v>
      </c>
      <c r="BD174" s="12">
        <v>0</v>
      </c>
      <c r="BE174" s="12">
        <v>0</v>
      </c>
      <c r="BF174" s="12">
        <v>0</v>
      </c>
      <c r="BG174" s="12">
        <v>0</v>
      </c>
      <c r="BH174" s="12">
        <v>0</v>
      </c>
      <c r="BI174" s="12">
        <v>0</v>
      </c>
      <c r="BJ174" s="12">
        <v>0</v>
      </c>
      <c r="BK174" s="12">
        <v>0</v>
      </c>
      <c r="BL174" s="12">
        <v>0</v>
      </c>
      <c r="BM174" s="12">
        <v>0</v>
      </c>
      <c r="BN174" s="12">
        <v>0</v>
      </c>
      <c r="BO174" s="12">
        <v>0</v>
      </c>
      <c r="BP174" s="12">
        <v>0</v>
      </c>
      <c r="BQ174" s="12">
        <v>0</v>
      </c>
      <c r="BR174" s="12">
        <v>0</v>
      </c>
      <c r="BS174" s="12">
        <v>0</v>
      </c>
      <c r="BT174" s="12">
        <v>0</v>
      </c>
      <c r="BU174" s="12">
        <v>0</v>
      </c>
      <c r="BV174" s="12">
        <v>0</v>
      </c>
      <c r="BW174" s="12">
        <v>0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0</v>
      </c>
      <c r="AJ178" s="12">
        <v>0</v>
      </c>
      <c r="AK178" s="12">
        <v>0</v>
      </c>
      <c r="AL178" s="12">
        <v>0</v>
      </c>
      <c r="AM178" s="12">
        <v>0</v>
      </c>
      <c r="AN178" s="12">
        <v>0</v>
      </c>
      <c r="AO178" s="12">
        <v>0</v>
      </c>
      <c r="AP178" s="12">
        <v>0</v>
      </c>
      <c r="AQ178" s="12">
        <v>0</v>
      </c>
      <c r="AR178" s="12">
        <v>0</v>
      </c>
      <c r="AS178" s="12">
        <v>0</v>
      </c>
      <c r="AT178" s="12">
        <v>0</v>
      </c>
      <c r="AU178" s="12">
        <v>0</v>
      </c>
      <c r="AV178" s="12">
        <v>0</v>
      </c>
      <c r="AW178" s="12">
        <v>0</v>
      </c>
      <c r="AX178" s="12">
        <v>0</v>
      </c>
      <c r="AY178" s="12">
        <v>0</v>
      </c>
      <c r="AZ178" s="12">
        <v>0</v>
      </c>
      <c r="BA178" s="12">
        <v>0</v>
      </c>
      <c r="BB178" s="12">
        <v>0</v>
      </c>
      <c r="BC178" s="12">
        <v>0</v>
      </c>
      <c r="BD178" s="12">
        <v>0</v>
      </c>
      <c r="BE178" s="12">
        <v>0</v>
      </c>
      <c r="BF178" s="12">
        <v>0</v>
      </c>
      <c r="BG178" s="12">
        <v>0</v>
      </c>
      <c r="BH178" s="12">
        <v>0</v>
      </c>
      <c r="BI178" s="12">
        <v>0</v>
      </c>
      <c r="BJ178" s="12">
        <v>0</v>
      </c>
      <c r="BK178" s="12">
        <v>0</v>
      </c>
      <c r="BL178" s="12">
        <v>0</v>
      </c>
      <c r="BM178" s="12">
        <v>0</v>
      </c>
      <c r="BN178" s="12">
        <v>0</v>
      </c>
      <c r="BO178" s="12">
        <v>0</v>
      </c>
      <c r="BP178" s="12">
        <v>0</v>
      </c>
      <c r="BQ178" s="12">
        <v>0</v>
      </c>
      <c r="BR178" s="12">
        <v>0</v>
      </c>
      <c r="BS178" s="12">
        <v>0</v>
      </c>
      <c r="BT178" s="12">
        <v>0</v>
      </c>
      <c r="BU178" s="12">
        <v>0</v>
      </c>
      <c r="BV178" s="12">
        <v>0</v>
      </c>
      <c r="BW178" s="12">
        <v>0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13.3</v>
      </c>
      <c r="G204" s="12">
        <v>9.9999999999999982</v>
      </c>
      <c r="H204" s="12">
        <v>7</v>
      </c>
      <c r="I204" s="12">
        <v>7</v>
      </c>
      <c r="J204" s="12">
        <v>0</v>
      </c>
      <c r="K204" s="12">
        <v>0</v>
      </c>
      <c r="L204" s="12">
        <v>0</v>
      </c>
      <c r="M204" s="12">
        <v>0</v>
      </c>
      <c r="N204" s="12">
        <v>0</v>
      </c>
      <c r="O204" s="12">
        <v>0</v>
      </c>
      <c r="P204" s="12">
        <v>0</v>
      </c>
      <c r="Q204" s="12">
        <v>0</v>
      </c>
      <c r="R204" s="12">
        <v>0</v>
      </c>
      <c r="S204" s="12">
        <v>0</v>
      </c>
      <c r="T204" s="12">
        <v>0</v>
      </c>
      <c r="U204" s="12">
        <v>0</v>
      </c>
      <c r="V204" s="12">
        <v>0</v>
      </c>
      <c r="W204" s="12">
        <v>0</v>
      </c>
      <c r="X204" s="12">
        <v>0</v>
      </c>
      <c r="Y204" s="12">
        <v>0</v>
      </c>
      <c r="Z204" s="12">
        <v>0</v>
      </c>
      <c r="AA204" s="12">
        <v>0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0</v>
      </c>
      <c r="AJ204" s="12">
        <v>0</v>
      </c>
      <c r="AK204" s="12">
        <v>0</v>
      </c>
      <c r="AL204" s="12">
        <v>0</v>
      </c>
      <c r="AM204" s="12">
        <v>0</v>
      </c>
      <c r="AN204" s="12">
        <v>0</v>
      </c>
      <c r="AO204" s="12">
        <v>0</v>
      </c>
      <c r="AP204" s="12">
        <v>0</v>
      </c>
      <c r="AQ204" s="12">
        <v>0</v>
      </c>
      <c r="AR204" s="12">
        <v>0</v>
      </c>
      <c r="AS204" s="12">
        <v>0</v>
      </c>
      <c r="AT204" s="12">
        <v>0</v>
      </c>
      <c r="AU204" s="12">
        <v>0</v>
      </c>
      <c r="AV204" s="12">
        <v>0</v>
      </c>
      <c r="AW204" s="12">
        <v>0</v>
      </c>
      <c r="AX204" s="12">
        <v>0</v>
      </c>
      <c r="AY204" s="12">
        <v>0</v>
      </c>
      <c r="AZ204" s="12">
        <v>0</v>
      </c>
      <c r="BA204" s="12">
        <v>0</v>
      </c>
      <c r="BB204" s="12">
        <v>0</v>
      </c>
      <c r="BC204" s="12">
        <v>0</v>
      </c>
      <c r="BD204" s="12">
        <v>0</v>
      </c>
      <c r="BE204" s="12">
        <v>0</v>
      </c>
      <c r="BF204" s="12">
        <v>0</v>
      </c>
      <c r="BG204" s="12">
        <v>0</v>
      </c>
      <c r="BH204" s="12">
        <v>0</v>
      </c>
      <c r="BI204" s="12">
        <v>0</v>
      </c>
      <c r="BJ204" s="12">
        <v>0</v>
      </c>
      <c r="BK204" s="12">
        <v>0</v>
      </c>
      <c r="BL204" s="12">
        <v>0</v>
      </c>
      <c r="BM204" s="12">
        <v>0</v>
      </c>
      <c r="BN204" s="12">
        <v>0</v>
      </c>
      <c r="BO204" s="12">
        <v>0</v>
      </c>
      <c r="BP204" s="12">
        <v>0</v>
      </c>
      <c r="BQ204" s="12">
        <v>0</v>
      </c>
      <c r="BR204" s="12">
        <v>0</v>
      </c>
      <c r="BS204" s="12">
        <v>0</v>
      </c>
      <c r="BT204" s="12">
        <v>0</v>
      </c>
      <c r="BU204" s="12">
        <v>0</v>
      </c>
      <c r="BV204" s="12">
        <v>0</v>
      </c>
      <c r="BW204" s="12">
        <v>0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1498.7</v>
      </c>
      <c r="G207" s="17">
        <v>1112</v>
      </c>
      <c r="H207" s="17">
        <v>1184.6000000000001</v>
      </c>
      <c r="I207" s="17">
        <v>1090</v>
      </c>
      <c r="J207" s="17">
        <v>1458.7</v>
      </c>
      <c r="K207" s="17">
        <v>1172.4000000000001</v>
      </c>
      <c r="L207" s="17">
        <v>931.30000000000007</v>
      </c>
      <c r="M207" s="17">
        <v>853.30000000000007</v>
      </c>
      <c r="N207" s="17">
        <v>524.1</v>
      </c>
      <c r="O207" s="17">
        <v>713.9</v>
      </c>
      <c r="P207" s="17">
        <v>912.30000000000007</v>
      </c>
      <c r="Q207" s="17">
        <v>1113.8</v>
      </c>
      <c r="R207" s="17">
        <v>761.80000000000007</v>
      </c>
      <c r="S207" s="17">
        <v>800.5</v>
      </c>
      <c r="T207" s="17">
        <v>795.2</v>
      </c>
      <c r="U207" s="17">
        <v>746.1</v>
      </c>
      <c r="V207" s="17">
        <v>695.29999999999984</v>
      </c>
      <c r="W207" s="17">
        <v>676.5</v>
      </c>
      <c r="X207" s="17">
        <v>634.1</v>
      </c>
      <c r="Y207" s="17">
        <v>564.29999999999995</v>
      </c>
      <c r="Z207" s="17">
        <v>679.9</v>
      </c>
      <c r="AA207" s="17">
        <v>608</v>
      </c>
      <c r="AB207" s="17">
        <v>547.54241132178174</v>
      </c>
      <c r="AC207" s="17">
        <v>349.97732014877977</v>
      </c>
      <c r="AD207" s="17">
        <v>168.04347826086956</v>
      </c>
      <c r="AE207" s="17">
        <v>65.217391304347828</v>
      </c>
      <c r="AF207" s="17">
        <v>1.0869565217391304</v>
      </c>
      <c r="AG207" s="17">
        <v>0</v>
      </c>
      <c r="AH207" s="17">
        <v>0</v>
      </c>
      <c r="AI207" s="17">
        <v>0.95300000000000007</v>
      </c>
      <c r="AJ207" s="17">
        <v>7.883</v>
      </c>
      <c r="AK207" s="17">
        <v>8.3000000000000004E-2</v>
      </c>
      <c r="AL207" s="17">
        <v>0.29499999999999998</v>
      </c>
      <c r="AM207" s="17">
        <v>0.22999999999999998</v>
      </c>
      <c r="AN207" s="17">
        <v>3.1000000000000003E-2</v>
      </c>
      <c r="AO207" s="17">
        <v>6.2E-2</v>
      </c>
      <c r="AP207" s="17">
        <v>2.669</v>
      </c>
      <c r="AQ207" s="17">
        <v>0.315</v>
      </c>
      <c r="AR207" s="17">
        <v>0.59399999999999997</v>
      </c>
      <c r="AS207" s="17">
        <v>0.86599999999999999</v>
      </c>
      <c r="AT207" s="17">
        <v>0.83699999999999997</v>
      </c>
      <c r="AU207" s="17">
        <v>30.560000000000002</v>
      </c>
      <c r="AV207" s="17">
        <v>3.3222</v>
      </c>
      <c r="AW207" s="17">
        <v>4.6500000000000007E-2</v>
      </c>
      <c r="AX207" s="17">
        <v>4.6500000000000007E-2</v>
      </c>
      <c r="AY207" s="17">
        <v>4.6500000000000007E-2</v>
      </c>
      <c r="AZ207" s="17">
        <v>4.6500000000000007E-2</v>
      </c>
      <c r="BA207" s="17">
        <v>4.6500000000000007E-2</v>
      </c>
      <c r="BB207" s="17">
        <v>4.6500000000000007E-2</v>
      </c>
      <c r="BC207" s="17">
        <v>4.6500000000000007E-2</v>
      </c>
      <c r="BD207" s="17">
        <v>4.6500000000000007E-2</v>
      </c>
      <c r="BE207" s="17">
        <v>4.6500000000000007E-2</v>
      </c>
      <c r="BF207" s="17">
        <v>4.6500000000000007E-2</v>
      </c>
      <c r="BG207" s="17">
        <v>4.6500000000000007E-2</v>
      </c>
      <c r="BH207" s="17">
        <v>4.6500000000000007E-2</v>
      </c>
      <c r="BI207" s="17">
        <v>4.6500000000000007E-2</v>
      </c>
      <c r="BJ207" s="17">
        <v>4.6500000000000007E-2</v>
      </c>
      <c r="BK207" s="17">
        <v>4.6500000000000007E-2</v>
      </c>
      <c r="BL207" s="17">
        <v>4.6500000000000007E-2</v>
      </c>
      <c r="BM207" s="17">
        <v>4.6500000000000007E-2</v>
      </c>
      <c r="BN207" s="17">
        <v>4.6500000000000007E-2</v>
      </c>
      <c r="BO207" s="17">
        <v>4.6500000000000007E-2</v>
      </c>
      <c r="BP207" s="17">
        <v>4.6500000000000007E-2</v>
      </c>
      <c r="BQ207" s="17">
        <v>4.6500000000000007E-2</v>
      </c>
      <c r="BR207" s="17">
        <v>4.6500000000000007E-2</v>
      </c>
      <c r="BS207" s="17">
        <v>4.6500000000000007E-2</v>
      </c>
      <c r="BT207" s="17">
        <v>4.6500000000000007E-2</v>
      </c>
      <c r="BU207" s="17">
        <v>4.6500000000000007E-2</v>
      </c>
      <c r="BV207" s="17">
        <v>4.6500000000000007E-2</v>
      </c>
      <c r="BW207" s="17">
        <v>4.6500000000000007E-2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0</v>
      </c>
      <c r="AJ218" s="12">
        <v>0</v>
      </c>
      <c r="AK218" s="12">
        <v>0</v>
      </c>
      <c r="AL218" s="12">
        <v>0</v>
      </c>
      <c r="AM218" s="12">
        <v>0</v>
      </c>
      <c r="AN218" s="12">
        <v>0</v>
      </c>
      <c r="AO218" s="12">
        <v>0</v>
      </c>
      <c r="AP218" s="12">
        <v>0</v>
      </c>
      <c r="AQ218" s="12">
        <v>0</v>
      </c>
      <c r="AR218" s="12">
        <v>0</v>
      </c>
      <c r="AS218" s="12">
        <v>0</v>
      </c>
      <c r="AT218" s="12">
        <v>0</v>
      </c>
      <c r="AU218" s="12">
        <v>0</v>
      </c>
      <c r="AV218" s="12">
        <v>0</v>
      </c>
      <c r="AW218" s="12">
        <v>0</v>
      </c>
      <c r="AX218" s="12">
        <v>0</v>
      </c>
      <c r="AY218" s="12">
        <v>0</v>
      </c>
      <c r="AZ218" s="12">
        <v>0</v>
      </c>
      <c r="BA218" s="12">
        <v>0</v>
      </c>
      <c r="BB218" s="12">
        <v>0</v>
      </c>
      <c r="BC218" s="12">
        <v>0</v>
      </c>
      <c r="BD218" s="12">
        <v>0</v>
      </c>
      <c r="BE218" s="12">
        <v>0</v>
      </c>
      <c r="BF218" s="12">
        <v>0</v>
      </c>
      <c r="BG218" s="12">
        <v>0</v>
      </c>
      <c r="BH218" s="12">
        <v>0</v>
      </c>
      <c r="BI218" s="12">
        <v>0</v>
      </c>
      <c r="BJ218" s="12">
        <v>0</v>
      </c>
      <c r="BK218" s="12">
        <v>0</v>
      </c>
      <c r="BL218" s="12">
        <v>0</v>
      </c>
      <c r="BM218" s="12">
        <v>0</v>
      </c>
      <c r="BN218" s="12">
        <v>0</v>
      </c>
      <c r="BO218" s="12">
        <v>0</v>
      </c>
      <c r="BP218" s="12">
        <v>0</v>
      </c>
      <c r="BQ218" s="12">
        <v>0</v>
      </c>
      <c r="BR218" s="12">
        <v>0</v>
      </c>
      <c r="BS218" s="12">
        <v>0</v>
      </c>
      <c r="BT218" s="12">
        <v>0</v>
      </c>
      <c r="BU218" s="12">
        <v>0</v>
      </c>
      <c r="BV218" s="12">
        <v>0</v>
      </c>
      <c r="BW218" s="12">
        <v>0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0</v>
      </c>
      <c r="AJ237" s="12">
        <v>0</v>
      </c>
      <c r="AK237" s="12">
        <v>0</v>
      </c>
      <c r="AL237" s="12">
        <v>0</v>
      </c>
      <c r="AM237" s="12">
        <v>0</v>
      </c>
      <c r="AN237" s="12">
        <v>0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0</v>
      </c>
      <c r="AU237" s="12">
        <v>0</v>
      </c>
      <c r="AV237" s="12">
        <v>0</v>
      </c>
      <c r="AW237" s="12">
        <v>0</v>
      </c>
      <c r="AX237" s="12">
        <v>0</v>
      </c>
      <c r="AY237" s="12">
        <v>0</v>
      </c>
      <c r="AZ237" s="12">
        <v>0</v>
      </c>
      <c r="BA237" s="12">
        <v>0</v>
      </c>
      <c r="BB237" s="12">
        <v>0</v>
      </c>
      <c r="BC237" s="12">
        <v>0</v>
      </c>
      <c r="BD237" s="12">
        <v>0</v>
      </c>
      <c r="BE237" s="12">
        <v>0</v>
      </c>
      <c r="BF237" s="12">
        <v>0</v>
      </c>
      <c r="BG237" s="12">
        <v>0</v>
      </c>
      <c r="BH237" s="12">
        <v>0</v>
      </c>
      <c r="BI237" s="12">
        <v>0</v>
      </c>
      <c r="BJ237" s="12">
        <v>0</v>
      </c>
      <c r="BK237" s="12">
        <v>0</v>
      </c>
      <c r="BL237" s="12">
        <v>0</v>
      </c>
      <c r="BM237" s="12">
        <v>0</v>
      </c>
      <c r="BN237" s="12">
        <v>0</v>
      </c>
      <c r="BO237" s="12">
        <v>0</v>
      </c>
      <c r="BP237" s="12">
        <v>0</v>
      </c>
      <c r="BQ237" s="12">
        <v>0</v>
      </c>
      <c r="BR237" s="12">
        <v>0</v>
      </c>
      <c r="BS237" s="12">
        <v>0</v>
      </c>
      <c r="BT237" s="12">
        <v>0</v>
      </c>
      <c r="BU237" s="12">
        <v>0</v>
      </c>
      <c r="BV237" s="12">
        <v>0</v>
      </c>
      <c r="BW237" s="12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0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0</v>
      </c>
      <c r="AL239" s="12">
        <v>0</v>
      </c>
      <c r="AM239" s="12">
        <v>0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</v>
      </c>
      <c r="AJ240" s="12">
        <v>0</v>
      </c>
      <c r="AK240" s="12">
        <v>0</v>
      </c>
      <c r="AL240" s="12">
        <v>0</v>
      </c>
      <c r="AM240" s="12">
        <v>0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12">
        <v>0</v>
      </c>
      <c r="BA240" s="12">
        <v>0</v>
      </c>
      <c r="BB240" s="12">
        <v>0</v>
      </c>
      <c r="BC240" s="12">
        <v>0</v>
      </c>
      <c r="BD240" s="12">
        <v>0</v>
      </c>
      <c r="BE240" s="12">
        <v>0</v>
      </c>
      <c r="BF240" s="12">
        <v>0</v>
      </c>
      <c r="BG240" s="12">
        <v>0</v>
      </c>
      <c r="BH240" s="12">
        <v>0</v>
      </c>
      <c r="BI240" s="12">
        <v>0</v>
      </c>
      <c r="BJ240" s="12">
        <v>0</v>
      </c>
      <c r="BK240" s="12">
        <v>0</v>
      </c>
      <c r="BL240" s="12">
        <v>0</v>
      </c>
      <c r="BM240" s="12">
        <v>0</v>
      </c>
      <c r="BN240" s="12">
        <v>0</v>
      </c>
      <c r="BO240" s="12">
        <v>0</v>
      </c>
      <c r="BP240" s="12">
        <v>0</v>
      </c>
      <c r="BQ240" s="12">
        <v>0</v>
      </c>
      <c r="BR240" s="12">
        <v>0</v>
      </c>
      <c r="BS240" s="12">
        <v>0</v>
      </c>
      <c r="BT240" s="12">
        <v>0</v>
      </c>
      <c r="BU240" s="12">
        <v>0</v>
      </c>
      <c r="BV240" s="12">
        <v>0</v>
      </c>
      <c r="BW240" s="12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0</v>
      </c>
      <c r="G241" s="12">
        <v>6.5</v>
      </c>
      <c r="H241" s="12">
        <v>0</v>
      </c>
      <c r="I241" s="12">
        <v>0</v>
      </c>
      <c r="J241" s="12">
        <v>0</v>
      </c>
      <c r="K241" s="12">
        <v>24.8</v>
      </c>
      <c r="L241" s="12">
        <v>0.2</v>
      </c>
      <c r="M241" s="12">
        <v>0</v>
      </c>
      <c r="N241" s="12">
        <v>0</v>
      </c>
      <c r="O241" s="12">
        <v>0</v>
      </c>
      <c r="P241" s="12">
        <v>26.499999999999996</v>
      </c>
      <c r="Q241" s="12">
        <v>0</v>
      </c>
      <c r="R241" s="12">
        <v>0</v>
      </c>
      <c r="S241" s="12">
        <v>0</v>
      </c>
      <c r="T241" s="12">
        <v>43.3</v>
      </c>
      <c r="U241" s="12">
        <v>88.999999999999986</v>
      </c>
      <c r="V241" s="12">
        <v>189.1</v>
      </c>
      <c r="W241" s="12">
        <v>185.9</v>
      </c>
      <c r="X241" s="12">
        <v>165</v>
      </c>
      <c r="Y241" s="12">
        <v>193.9</v>
      </c>
      <c r="Z241" s="12">
        <v>228.2</v>
      </c>
      <c r="AA241" s="12">
        <v>135.69999999999999</v>
      </c>
      <c r="AB241" s="12">
        <v>132.60869565217391</v>
      </c>
      <c r="AC241" s="12">
        <v>110.65217391304347</v>
      </c>
      <c r="AD241" s="12">
        <v>104.78260869565217</v>
      </c>
      <c r="AE241" s="12">
        <v>135</v>
      </c>
      <c r="AF241" s="12">
        <v>129.13043478260869</v>
      </c>
      <c r="AG241" s="12">
        <v>122.60869565217391</v>
      </c>
      <c r="AH241" s="12">
        <v>67.173913043478251</v>
      </c>
      <c r="AI241" s="12">
        <v>166.56017899999998</v>
      </c>
      <c r="AJ241" s="12">
        <v>149.13583699999998</v>
      </c>
      <c r="AK241" s="12">
        <v>252.67114100000001</v>
      </c>
      <c r="AL241" s="12">
        <v>222.62276799999998</v>
      </c>
      <c r="AM241" s="12">
        <v>260.25440399999997</v>
      </c>
      <c r="AN241" s="12">
        <v>219.27543500000002</v>
      </c>
      <c r="AO241" s="12">
        <v>238.21233000000001</v>
      </c>
      <c r="AP241" s="12">
        <v>129.75329099999999</v>
      </c>
      <c r="AQ241" s="12">
        <v>155.76070999999999</v>
      </c>
      <c r="AR241" s="12">
        <v>178.60012099999997</v>
      </c>
      <c r="AS241" s="12">
        <v>88.617312999999996</v>
      </c>
      <c r="AT241" s="12">
        <v>71.923790999999994</v>
      </c>
      <c r="AU241" s="12">
        <v>54.324451999999994</v>
      </c>
      <c r="AV241" s="12">
        <v>33.305999999999997</v>
      </c>
      <c r="AW241" s="12">
        <v>58.040700000000001</v>
      </c>
      <c r="AX241" s="12">
        <v>65.608746398640619</v>
      </c>
      <c r="AY241" s="12">
        <v>66.424517655087215</v>
      </c>
      <c r="AZ241" s="12">
        <v>65.985688945541895</v>
      </c>
      <c r="BA241" s="12">
        <v>65.150347128803361</v>
      </c>
      <c r="BB241" s="12">
        <v>65.036871701875171</v>
      </c>
      <c r="BC241" s="12">
        <v>64.842678900928519</v>
      </c>
      <c r="BD241" s="12">
        <v>64.14720144089668</v>
      </c>
      <c r="BE241" s="12">
        <v>63.419274707854512</v>
      </c>
      <c r="BF241" s="12">
        <v>62.782392001446752</v>
      </c>
      <c r="BG241" s="12">
        <v>62.262176495310072</v>
      </c>
      <c r="BH241" s="12">
        <v>61.941431452131212</v>
      </c>
      <c r="BI241" s="12">
        <v>61.517901600125413</v>
      </c>
      <c r="BJ241" s="12">
        <v>61.077542428629712</v>
      </c>
      <c r="BK241" s="12">
        <v>60.619578220370485</v>
      </c>
      <c r="BL241" s="12">
        <v>60.159941767054562</v>
      </c>
      <c r="BM241" s="12">
        <v>59.683698291280308</v>
      </c>
      <c r="BN241" s="12">
        <v>59.195853116485154</v>
      </c>
      <c r="BO241" s="12">
        <v>58.692184658910875</v>
      </c>
      <c r="BP241" s="12">
        <v>58.182625174909305</v>
      </c>
      <c r="BQ241" s="12">
        <v>57.714197450850307</v>
      </c>
      <c r="BR241" s="12">
        <v>57.235716317298255</v>
      </c>
      <c r="BS241" s="12">
        <v>56.731463286117801</v>
      </c>
      <c r="BT241" s="12">
        <v>56.179064451227035</v>
      </c>
      <c r="BU241" s="12">
        <v>55.629199333715547</v>
      </c>
      <c r="BV241" s="12">
        <v>55.083790047798644</v>
      </c>
      <c r="BW241" s="12">
        <v>54.536983305613632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0</v>
      </c>
      <c r="AQ243" s="17">
        <v>0</v>
      </c>
      <c r="AR243" s="17">
        <v>0</v>
      </c>
      <c r="AS243" s="17">
        <v>0</v>
      </c>
      <c r="AT243" s="17">
        <v>0</v>
      </c>
      <c r="AU243" s="17">
        <v>0</v>
      </c>
      <c r="AV243" s="17">
        <v>0</v>
      </c>
      <c r="AW243" s="17">
        <v>0</v>
      </c>
      <c r="AX243" s="17">
        <v>0</v>
      </c>
      <c r="AY243" s="17">
        <v>0</v>
      </c>
      <c r="AZ243" s="17">
        <v>0</v>
      </c>
      <c r="BA243" s="17">
        <v>0</v>
      </c>
      <c r="BB243" s="17">
        <v>0</v>
      </c>
      <c r="BC243" s="17">
        <v>0</v>
      </c>
      <c r="BD243" s="17">
        <v>0</v>
      </c>
      <c r="BE243" s="17">
        <v>0</v>
      </c>
      <c r="BF243" s="17">
        <v>0</v>
      </c>
      <c r="BG243" s="17">
        <v>0</v>
      </c>
      <c r="BH243" s="17">
        <v>0</v>
      </c>
      <c r="BI243" s="17">
        <v>0</v>
      </c>
      <c r="BJ243" s="17">
        <v>0</v>
      </c>
      <c r="BK243" s="17">
        <v>0</v>
      </c>
      <c r="BL243" s="17">
        <v>0</v>
      </c>
      <c r="BM243" s="17">
        <v>0</v>
      </c>
      <c r="BN243" s="17">
        <v>0</v>
      </c>
      <c r="BO243" s="17">
        <v>0</v>
      </c>
      <c r="BP243" s="17">
        <v>0</v>
      </c>
      <c r="BQ243" s="17">
        <v>0</v>
      </c>
      <c r="BR243" s="17">
        <v>0</v>
      </c>
      <c r="BS243" s="17">
        <v>0</v>
      </c>
      <c r="BT243" s="17">
        <v>0</v>
      </c>
      <c r="BU243" s="17">
        <v>0</v>
      </c>
      <c r="BV243" s="17">
        <v>0</v>
      </c>
      <c r="BW243" s="1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</v>
      </c>
      <c r="AG244" s="12">
        <v>0</v>
      </c>
      <c r="AH244" s="12">
        <v>0</v>
      </c>
      <c r="AI244" s="12">
        <v>0</v>
      </c>
      <c r="AJ244" s="12">
        <v>0</v>
      </c>
      <c r="AK244" s="12">
        <v>0</v>
      </c>
      <c r="AL244" s="12">
        <v>0</v>
      </c>
      <c r="AM244" s="12">
        <v>0</v>
      </c>
      <c r="AN244" s="12">
        <v>0</v>
      </c>
      <c r="AO244" s="12">
        <v>0</v>
      </c>
      <c r="AP244" s="12">
        <v>0</v>
      </c>
      <c r="AQ244" s="12">
        <v>0</v>
      </c>
      <c r="AR244" s="12">
        <v>0</v>
      </c>
      <c r="AS244" s="12">
        <v>0</v>
      </c>
      <c r="AT244" s="12">
        <v>0</v>
      </c>
      <c r="AU244" s="12">
        <v>0</v>
      </c>
      <c r="AV244" s="12">
        <v>0</v>
      </c>
      <c r="AW244" s="12">
        <v>0</v>
      </c>
      <c r="AX244" s="12">
        <v>0</v>
      </c>
      <c r="AY244" s="12">
        <v>0</v>
      </c>
      <c r="AZ244" s="12">
        <v>0</v>
      </c>
      <c r="BA244" s="12">
        <v>0</v>
      </c>
      <c r="BB244" s="12">
        <v>0</v>
      </c>
      <c r="BC244" s="12">
        <v>0</v>
      </c>
      <c r="BD244" s="12">
        <v>0</v>
      </c>
      <c r="BE244" s="12">
        <v>0</v>
      </c>
      <c r="BF244" s="12">
        <v>0</v>
      </c>
      <c r="BG244" s="12">
        <v>0</v>
      </c>
      <c r="BH244" s="12">
        <v>0</v>
      </c>
      <c r="BI244" s="12">
        <v>0</v>
      </c>
      <c r="BJ244" s="12">
        <v>0</v>
      </c>
      <c r="BK244" s="12">
        <v>0</v>
      </c>
      <c r="BL244" s="12">
        <v>0</v>
      </c>
      <c r="BM244" s="12">
        <v>0</v>
      </c>
      <c r="BN244" s="12">
        <v>0</v>
      </c>
      <c r="BO244" s="12">
        <v>0</v>
      </c>
      <c r="BP244" s="12">
        <v>0</v>
      </c>
      <c r="BQ244" s="12">
        <v>0</v>
      </c>
      <c r="BR244" s="12">
        <v>0</v>
      </c>
      <c r="BS244" s="12">
        <v>0</v>
      </c>
      <c r="BT244" s="12">
        <v>0</v>
      </c>
      <c r="BU244" s="12">
        <v>0</v>
      </c>
      <c r="BV244" s="12">
        <v>0</v>
      </c>
      <c r="BW244" s="12">
        <v>0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>
        <v>0</v>
      </c>
      <c r="AY245" s="12">
        <v>0</v>
      </c>
      <c r="AZ245" s="12">
        <v>0</v>
      </c>
      <c r="BA245" s="12">
        <v>0</v>
      </c>
      <c r="BB245" s="12">
        <v>0</v>
      </c>
      <c r="BC245" s="12">
        <v>0</v>
      </c>
      <c r="BD245" s="12">
        <v>0</v>
      </c>
      <c r="BE245" s="12">
        <v>0</v>
      </c>
      <c r="BF245" s="12">
        <v>0</v>
      </c>
      <c r="BG245" s="12">
        <v>0</v>
      </c>
      <c r="BH245" s="12">
        <v>0</v>
      </c>
      <c r="BI245" s="12">
        <v>0</v>
      </c>
      <c r="BJ245" s="12">
        <v>0</v>
      </c>
      <c r="BK245" s="12">
        <v>0</v>
      </c>
      <c r="BL245" s="12">
        <v>0</v>
      </c>
      <c r="BM245" s="12">
        <v>0</v>
      </c>
      <c r="BN245" s="12">
        <v>0</v>
      </c>
      <c r="BO245" s="12">
        <v>0</v>
      </c>
      <c r="BP245" s="12">
        <v>0</v>
      </c>
      <c r="BQ245" s="12">
        <v>0</v>
      </c>
      <c r="BR245" s="12">
        <v>0</v>
      </c>
      <c r="BS245" s="12">
        <v>0</v>
      </c>
      <c r="BT245" s="12">
        <v>0</v>
      </c>
      <c r="BU245" s="12">
        <v>0</v>
      </c>
      <c r="BV245" s="12">
        <v>0</v>
      </c>
      <c r="BW245" s="12">
        <v>0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2.8000000000000003</v>
      </c>
      <c r="G247" s="12">
        <v>2</v>
      </c>
      <c r="H247" s="12">
        <v>0</v>
      </c>
      <c r="I247" s="12">
        <v>8.9</v>
      </c>
      <c r="J247" s="12">
        <v>1.1000000000000003</v>
      </c>
      <c r="K247" s="12">
        <v>0</v>
      </c>
      <c r="L247" s="12">
        <v>4.3</v>
      </c>
      <c r="M247" s="12">
        <v>0</v>
      </c>
      <c r="N247" s="12">
        <v>12.5</v>
      </c>
      <c r="O247" s="12">
        <v>0.8</v>
      </c>
      <c r="P247" s="12">
        <v>8.3000000000000007</v>
      </c>
      <c r="Q247" s="12">
        <v>3.6</v>
      </c>
      <c r="R247" s="12">
        <v>1.1000000000000003</v>
      </c>
      <c r="S247" s="12">
        <v>2.3000000000000007</v>
      </c>
      <c r="T247" s="12">
        <v>23.8</v>
      </c>
      <c r="U247" s="12">
        <v>15.65</v>
      </c>
      <c r="V247" s="12">
        <v>16</v>
      </c>
      <c r="W247" s="12">
        <v>4.9000000000000004</v>
      </c>
      <c r="X247" s="12">
        <v>0</v>
      </c>
      <c r="Y247" s="12">
        <v>3.6</v>
      </c>
      <c r="Z247" s="12">
        <v>0</v>
      </c>
      <c r="AA247" s="12">
        <v>15.899999999999999</v>
      </c>
      <c r="AB247" s="12">
        <v>25.434782608695649</v>
      </c>
      <c r="AC247" s="12">
        <v>33.043478260869563</v>
      </c>
      <c r="AD247" s="12">
        <v>10.869565217391305</v>
      </c>
      <c r="AE247" s="12">
        <v>9.5652173913043477</v>
      </c>
      <c r="AF247" s="12">
        <v>6.9565217391304346</v>
      </c>
      <c r="AG247" s="12">
        <v>2.8260869565217392</v>
      </c>
      <c r="AH247" s="12">
        <v>29.34782608695652</v>
      </c>
      <c r="AI247" s="12">
        <v>13.579999999999998</v>
      </c>
      <c r="AJ247" s="12">
        <v>6.9289999999999994</v>
      </c>
      <c r="AK247" s="12">
        <v>4.4588080000000003</v>
      </c>
      <c r="AL247" s="12">
        <v>5.925656</v>
      </c>
      <c r="AM247" s="12">
        <v>8.3179999999999996</v>
      </c>
      <c r="AN247" s="12">
        <v>5.9544589999999999</v>
      </c>
      <c r="AO247" s="12">
        <v>6.2300000000000013</v>
      </c>
      <c r="AP247" s="12">
        <v>3.0949999999999998</v>
      </c>
      <c r="AQ247" s="12">
        <v>0.627</v>
      </c>
      <c r="AR247" s="12">
        <v>0.14599999999999999</v>
      </c>
      <c r="AS247" s="12">
        <v>0.21</v>
      </c>
      <c r="AT247" s="12">
        <v>0.119556</v>
      </c>
      <c r="AU247" s="12">
        <v>0.403922</v>
      </c>
      <c r="AV247" s="12">
        <v>0.35439999999999999</v>
      </c>
      <c r="AW247" s="12">
        <v>4.9760000000000009</v>
      </c>
      <c r="AX247" s="12">
        <v>1</v>
      </c>
      <c r="AY247" s="12">
        <v>1</v>
      </c>
      <c r="AZ247" s="12">
        <v>1</v>
      </c>
      <c r="BA247" s="12">
        <v>1</v>
      </c>
      <c r="BB247" s="12">
        <v>1</v>
      </c>
      <c r="BC247" s="12">
        <v>1</v>
      </c>
      <c r="BD247" s="12">
        <v>1</v>
      </c>
      <c r="BE247" s="12">
        <v>1</v>
      </c>
      <c r="BF247" s="12">
        <v>1</v>
      </c>
      <c r="BG247" s="12">
        <v>1</v>
      </c>
      <c r="BH247" s="12">
        <v>1</v>
      </c>
      <c r="BI247" s="12">
        <v>1</v>
      </c>
      <c r="BJ247" s="12">
        <v>1</v>
      </c>
      <c r="BK247" s="12">
        <v>1</v>
      </c>
      <c r="BL247" s="12">
        <v>1</v>
      </c>
      <c r="BM247" s="12">
        <v>1</v>
      </c>
      <c r="BN247" s="12">
        <v>1</v>
      </c>
      <c r="BO247" s="12">
        <v>1</v>
      </c>
      <c r="BP247" s="12">
        <v>1</v>
      </c>
      <c r="BQ247" s="12">
        <v>1</v>
      </c>
      <c r="BR247" s="12">
        <v>1</v>
      </c>
      <c r="BS247" s="12">
        <v>1</v>
      </c>
      <c r="BT247" s="12">
        <v>1</v>
      </c>
      <c r="BU247" s="12">
        <v>1</v>
      </c>
      <c r="BV247" s="12">
        <v>1</v>
      </c>
      <c r="BW247" s="12">
        <v>1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0</v>
      </c>
      <c r="AJ248" s="12">
        <v>0</v>
      </c>
      <c r="AK248" s="12">
        <v>0</v>
      </c>
      <c r="AL248" s="12">
        <v>0</v>
      </c>
      <c r="AM248" s="12">
        <v>0</v>
      </c>
      <c r="AN248" s="12">
        <v>0</v>
      </c>
      <c r="AO248" s="12">
        <v>0</v>
      </c>
      <c r="AP248" s="12">
        <v>0</v>
      </c>
      <c r="AQ248" s="12">
        <v>0</v>
      </c>
      <c r="AR248" s="12">
        <v>0</v>
      </c>
      <c r="AS248" s="12">
        <v>0</v>
      </c>
      <c r="AT248" s="12">
        <v>0</v>
      </c>
      <c r="AU248" s="12">
        <v>0</v>
      </c>
      <c r="AV248" s="12">
        <v>0</v>
      </c>
      <c r="AW248" s="12">
        <v>0</v>
      </c>
      <c r="AX248" s="12">
        <v>0</v>
      </c>
      <c r="AY248" s="12">
        <v>0</v>
      </c>
      <c r="AZ248" s="12">
        <v>0</v>
      </c>
      <c r="BA248" s="12">
        <v>0</v>
      </c>
      <c r="BB248" s="12">
        <v>0</v>
      </c>
      <c r="BC248" s="12">
        <v>0</v>
      </c>
      <c r="BD248" s="12">
        <v>0</v>
      </c>
      <c r="BE248" s="12">
        <v>0</v>
      </c>
      <c r="BF248" s="12">
        <v>0</v>
      </c>
      <c r="BG248" s="12">
        <v>0</v>
      </c>
      <c r="BH248" s="12">
        <v>0</v>
      </c>
      <c r="BI248" s="12">
        <v>0</v>
      </c>
      <c r="BJ248" s="12">
        <v>0</v>
      </c>
      <c r="BK248" s="12">
        <v>0</v>
      </c>
      <c r="BL248" s="12">
        <v>0</v>
      </c>
      <c r="BM248" s="12">
        <v>0</v>
      </c>
      <c r="BN248" s="12">
        <v>0</v>
      </c>
      <c r="BO248" s="12">
        <v>0</v>
      </c>
      <c r="BP248" s="12">
        <v>0</v>
      </c>
      <c r="BQ248" s="12">
        <v>0</v>
      </c>
      <c r="BR248" s="12">
        <v>0</v>
      </c>
      <c r="BS248" s="12">
        <v>0</v>
      </c>
      <c r="BT248" s="12">
        <v>0</v>
      </c>
      <c r="BU248" s="12">
        <v>0</v>
      </c>
      <c r="BV248" s="12">
        <v>0</v>
      </c>
      <c r="BW248" s="12">
        <v>0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0</v>
      </c>
      <c r="AJ249" s="12">
        <v>0</v>
      </c>
      <c r="AK249" s="12">
        <v>0</v>
      </c>
      <c r="AL249" s="12">
        <v>0</v>
      </c>
      <c r="AM249" s="12">
        <v>0</v>
      </c>
      <c r="AN249" s="12">
        <v>0</v>
      </c>
      <c r="AO249" s="12">
        <v>0</v>
      </c>
      <c r="AP249" s="12">
        <v>0</v>
      </c>
      <c r="AQ249" s="12">
        <v>0</v>
      </c>
      <c r="AR249" s="12">
        <v>0</v>
      </c>
      <c r="AS249" s="12">
        <v>0</v>
      </c>
      <c r="AT249" s="12">
        <v>0</v>
      </c>
      <c r="AU249" s="12">
        <v>0</v>
      </c>
      <c r="AV249" s="12">
        <v>0</v>
      </c>
      <c r="AW249" s="12">
        <v>0</v>
      </c>
      <c r="AX249" s="12">
        <v>0</v>
      </c>
      <c r="AY249" s="12">
        <v>0</v>
      </c>
      <c r="AZ249" s="12">
        <v>0</v>
      </c>
      <c r="BA249" s="12">
        <v>0</v>
      </c>
      <c r="BB249" s="12">
        <v>0</v>
      </c>
      <c r="BC249" s="12">
        <v>0</v>
      </c>
      <c r="BD249" s="12">
        <v>0</v>
      </c>
      <c r="BE249" s="12">
        <v>0</v>
      </c>
      <c r="BF249" s="12">
        <v>0</v>
      </c>
      <c r="BG249" s="12">
        <v>0</v>
      </c>
      <c r="BH249" s="12">
        <v>0</v>
      </c>
      <c r="BI249" s="12">
        <v>0</v>
      </c>
      <c r="BJ249" s="12">
        <v>0</v>
      </c>
      <c r="BK249" s="12">
        <v>0</v>
      </c>
      <c r="BL249" s="12">
        <v>0</v>
      </c>
      <c r="BM249" s="12">
        <v>0</v>
      </c>
      <c r="BN249" s="12">
        <v>0</v>
      </c>
      <c r="BO249" s="12">
        <v>0</v>
      </c>
      <c r="BP249" s="12">
        <v>0</v>
      </c>
      <c r="BQ249" s="12">
        <v>0</v>
      </c>
      <c r="BR249" s="12">
        <v>0</v>
      </c>
      <c r="BS249" s="12">
        <v>0</v>
      </c>
      <c r="BT249" s="12">
        <v>0</v>
      </c>
      <c r="BU249" s="12">
        <v>0</v>
      </c>
      <c r="BV249" s="12">
        <v>0</v>
      </c>
      <c r="BW249" s="12">
        <v>0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</v>
      </c>
      <c r="AJ250" s="12">
        <v>0</v>
      </c>
      <c r="AK250" s="12">
        <v>0</v>
      </c>
      <c r="AL250" s="12">
        <v>0</v>
      </c>
      <c r="AM250" s="12">
        <v>0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>
        <v>0</v>
      </c>
      <c r="AY250" s="12">
        <v>0</v>
      </c>
      <c r="AZ250" s="12">
        <v>0</v>
      </c>
      <c r="BA250" s="12">
        <v>0</v>
      </c>
      <c r="BB250" s="12">
        <v>0</v>
      </c>
      <c r="BC250" s="12">
        <v>0</v>
      </c>
      <c r="BD250" s="12">
        <v>0</v>
      </c>
      <c r="BE250" s="12">
        <v>0</v>
      </c>
      <c r="BF250" s="12">
        <v>0</v>
      </c>
      <c r="BG250" s="12">
        <v>0</v>
      </c>
      <c r="BH250" s="12">
        <v>0</v>
      </c>
      <c r="BI250" s="12">
        <v>0</v>
      </c>
      <c r="BJ250" s="12">
        <v>0</v>
      </c>
      <c r="BK250" s="12">
        <v>0</v>
      </c>
      <c r="BL250" s="12">
        <v>0</v>
      </c>
      <c r="BM250" s="12">
        <v>0</v>
      </c>
      <c r="BN250" s="12">
        <v>0</v>
      </c>
      <c r="BO250" s="12">
        <v>0</v>
      </c>
      <c r="BP250" s="12">
        <v>0</v>
      </c>
      <c r="BQ250" s="12">
        <v>0</v>
      </c>
      <c r="BR250" s="12">
        <v>0</v>
      </c>
      <c r="BS250" s="12">
        <v>0</v>
      </c>
      <c r="BT250" s="12">
        <v>0</v>
      </c>
      <c r="BU250" s="12">
        <v>0</v>
      </c>
      <c r="BV250" s="12">
        <v>0</v>
      </c>
      <c r="BW250" s="12">
        <v>0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</v>
      </c>
      <c r="AX253" s="12">
        <v>0</v>
      </c>
      <c r="AY253" s="12">
        <v>0</v>
      </c>
      <c r="AZ253" s="12">
        <v>0</v>
      </c>
      <c r="BA253" s="12">
        <v>0</v>
      </c>
      <c r="BB253" s="12">
        <v>0</v>
      </c>
      <c r="BC253" s="12">
        <v>0</v>
      </c>
      <c r="BD253" s="12">
        <v>0</v>
      </c>
      <c r="BE253" s="12">
        <v>0</v>
      </c>
      <c r="BF253" s="12">
        <v>0</v>
      </c>
      <c r="BG253" s="12">
        <v>0</v>
      </c>
      <c r="BH253" s="12">
        <v>0</v>
      </c>
      <c r="BI253" s="12">
        <v>0</v>
      </c>
      <c r="BJ253" s="12">
        <v>0</v>
      </c>
      <c r="BK253" s="12">
        <v>0</v>
      </c>
      <c r="BL253" s="12">
        <v>0</v>
      </c>
      <c r="BM253" s="12">
        <v>0</v>
      </c>
      <c r="BN253" s="12">
        <v>0</v>
      </c>
      <c r="BO253" s="12">
        <v>0</v>
      </c>
      <c r="BP253" s="12">
        <v>0</v>
      </c>
      <c r="BQ253" s="12">
        <v>0</v>
      </c>
      <c r="BR253" s="12">
        <v>0</v>
      </c>
      <c r="BS253" s="12">
        <v>0</v>
      </c>
      <c r="BT253" s="12">
        <v>0</v>
      </c>
      <c r="BU253" s="12">
        <v>0</v>
      </c>
      <c r="BV253" s="12">
        <v>0</v>
      </c>
      <c r="BW253" s="12">
        <v>0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0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>
        <v>0</v>
      </c>
      <c r="AZ254" s="12">
        <v>0</v>
      </c>
      <c r="BA254" s="12">
        <v>0</v>
      </c>
      <c r="BB254" s="12">
        <v>0</v>
      </c>
      <c r="BC254" s="12">
        <v>0</v>
      </c>
      <c r="BD254" s="12">
        <v>0</v>
      </c>
      <c r="BE254" s="12">
        <v>0</v>
      </c>
      <c r="BF254" s="12">
        <v>0</v>
      </c>
      <c r="BG254" s="12">
        <v>0</v>
      </c>
      <c r="BH254" s="12">
        <v>0</v>
      </c>
      <c r="BI254" s="12">
        <v>0</v>
      </c>
      <c r="BJ254" s="12">
        <v>0</v>
      </c>
      <c r="BK254" s="12">
        <v>0</v>
      </c>
      <c r="BL254" s="12">
        <v>0</v>
      </c>
      <c r="BM254" s="12">
        <v>0</v>
      </c>
      <c r="BN254" s="12">
        <v>0</v>
      </c>
      <c r="BO254" s="12">
        <v>0</v>
      </c>
      <c r="BP254" s="12">
        <v>0</v>
      </c>
      <c r="BQ254" s="12">
        <v>0</v>
      </c>
      <c r="BR254" s="12">
        <v>0</v>
      </c>
      <c r="BS254" s="12">
        <v>0</v>
      </c>
      <c r="BT254" s="12">
        <v>0</v>
      </c>
      <c r="BU254" s="12">
        <v>0</v>
      </c>
      <c r="BV254" s="12">
        <v>0</v>
      </c>
      <c r="BW254" s="12">
        <v>0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0</v>
      </c>
      <c r="AJ255" s="12">
        <v>0</v>
      </c>
      <c r="AK255" s="12">
        <v>0</v>
      </c>
      <c r="AL255" s="12">
        <v>0</v>
      </c>
      <c r="AM255" s="12">
        <v>0</v>
      </c>
      <c r="AN255" s="12">
        <v>0</v>
      </c>
      <c r="AO255" s="12">
        <v>0</v>
      </c>
      <c r="AP255" s="12">
        <v>0</v>
      </c>
      <c r="AQ255" s="12">
        <v>0</v>
      </c>
      <c r="AR255" s="12">
        <v>0</v>
      </c>
      <c r="AS255" s="12">
        <v>0</v>
      </c>
      <c r="AT255" s="12">
        <v>0</v>
      </c>
      <c r="AU255" s="12">
        <v>0</v>
      </c>
      <c r="AV255" s="12">
        <v>0</v>
      </c>
      <c r="AW255" s="12">
        <v>0</v>
      </c>
      <c r="AX255" s="12">
        <v>0</v>
      </c>
      <c r="AY255" s="12">
        <v>0</v>
      </c>
      <c r="AZ255" s="12">
        <v>0</v>
      </c>
      <c r="BA255" s="12">
        <v>0</v>
      </c>
      <c r="BB255" s="12">
        <v>0</v>
      </c>
      <c r="BC255" s="12">
        <v>0</v>
      </c>
      <c r="BD255" s="12">
        <v>0</v>
      </c>
      <c r="BE255" s="12">
        <v>0</v>
      </c>
      <c r="BF255" s="12">
        <v>0</v>
      </c>
      <c r="BG255" s="12">
        <v>0</v>
      </c>
      <c r="BH255" s="12">
        <v>0</v>
      </c>
      <c r="BI255" s="12">
        <v>0</v>
      </c>
      <c r="BJ255" s="12">
        <v>0</v>
      </c>
      <c r="BK255" s="12">
        <v>0</v>
      </c>
      <c r="BL255" s="12">
        <v>0</v>
      </c>
      <c r="BM255" s="12">
        <v>0</v>
      </c>
      <c r="BN255" s="12">
        <v>0</v>
      </c>
      <c r="BO255" s="12">
        <v>0</v>
      </c>
      <c r="BP255" s="12">
        <v>0</v>
      </c>
      <c r="BQ255" s="12">
        <v>0</v>
      </c>
      <c r="BR255" s="12">
        <v>0</v>
      </c>
      <c r="BS255" s="12">
        <v>0</v>
      </c>
      <c r="BT255" s="12">
        <v>0</v>
      </c>
      <c r="BU255" s="12">
        <v>0</v>
      </c>
      <c r="BV255" s="12">
        <v>0</v>
      </c>
      <c r="BW255" s="12">
        <v>0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</v>
      </c>
      <c r="G258" s="12">
        <v>0</v>
      </c>
      <c r="H258" s="12">
        <v>0</v>
      </c>
      <c r="I258" s="12">
        <v>0</v>
      </c>
      <c r="J258" s="12">
        <v>0</v>
      </c>
      <c r="K258" s="12">
        <v>0</v>
      </c>
      <c r="L258" s="12">
        <v>0</v>
      </c>
      <c r="M258" s="12">
        <v>0</v>
      </c>
      <c r="N258" s="12">
        <v>0</v>
      </c>
      <c r="O258" s="12">
        <v>0</v>
      </c>
      <c r="P258" s="12">
        <v>0</v>
      </c>
      <c r="Q258" s="12">
        <v>0</v>
      </c>
      <c r="R258" s="12">
        <v>0</v>
      </c>
      <c r="S258" s="12">
        <v>0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0</v>
      </c>
      <c r="AA258" s="12">
        <v>0</v>
      </c>
      <c r="AB258" s="12">
        <v>0</v>
      </c>
      <c r="AC258" s="12">
        <v>0</v>
      </c>
      <c r="AD258" s="12">
        <v>0</v>
      </c>
      <c r="AE258" s="12">
        <v>0</v>
      </c>
      <c r="AF258" s="12">
        <v>0</v>
      </c>
      <c r="AG258" s="12">
        <v>0</v>
      </c>
      <c r="AH258" s="12">
        <v>0</v>
      </c>
      <c r="AI258" s="12">
        <v>0</v>
      </c>
      <c r="AJ258" s="12">
        <v>0</v>
      </c>
      <c r="AK258" s="12">
        <v>0</v>
      </c>
      <c r="AL258" s="12">
        <v>0</v>
      </c>
      <c r="AM258" s="12">
        <v>0</v>
      </c>
      <c r="AN258" s="12">
        <v>0</v>
      </c>
      <c r="AO258" s="12">
        <v>0</v>
      </c>
      <c r="AP258" s="12">
        <v>0</v>
      </c>
      <c r="AQ258" s="12">
        <v>0</v>
      </c>
      <c r="AR258" s="12">
        <v>0</v>
      </c>
      <c r="AS258" s="12">
        <v>0</v>
      </c>
      <c r="AT258" s="12">
        <v>0</v>
      </c>
      <c r="AU258" s="12">
        <v>0</v>
      </c>
      <c r="AV258" s="12">
        <v>0</v>
      </c>
      <c r="AW258" s="12">
        <v>0</v>
      </c>
      <c r="AX258" s="12">
        <v>0</v>
      </c>
      <c r="AY258" s="12">
        <v>0</v>
      </c>
      <c r="AZ258" s="12">
        <v>0</v>
      </c>
      <c r="BA258" s="12">
        <v>0</v>
      </c>
      <c r="BB258" s="12">
        <v>0</v>
      </c>
      <c r="BC258" s="12">
        <v>0</v>
      </c>
      <c r="BD258" s="12">
        <v>0</v>
      </c>
      <c r="BE258" s="12">
        <v>0</v>
      </c>
      <c r="BF258" s="12">
        <v>0</v>
      </c>
      <c r="BG258" s="12">
        <v>0</v>
      </c>
      <c r="BH258" s="12">
        <v>0</v>
      </c>
      <c r="BI258" s="12">
        <v>0</v>
      </c>
      <c r="BJ258" s="12">
        <v>0</v>
      </c>
      <c r="BK258" s="12">
        <v>0</v>
      </c>
      <c r="BL258" s="12">
        <v>0</v>
      </c>
      <c r="BM258" s="12">
        <v>0</v>
      </c>
      <c r="BN258" s="12">
        <v>0</v>
      </c>
      <c r="BO258" s="12">
        <v>0</v>
      </c>
      <c r="BP258" s="12">
        <v>0</v>
      </c>
      <c r="BQ258" s="12">
        <v>0</v>
      </c>
      <c r="BR258" s="12">
        <v>0</v>
      </c>
      <c r="BS258" s="12">
        <v>0</v>
      </c>
      <c r="BT258" s="12">
        <v>0</v>
      </c>
      <c r="BU258" s="12">
        <v>0</v>
      </c>
      <c r="BV258" s="12">
        <v>0</v>
      </c>
      <c r="BW258" s="12">
        <v>0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0</v>
      </c>
      <c r="AJ259" s="17">
        <v>0</v>
      </c>
      <c r="AK259" s="17">
        <v>0</v>
      </c>
      <c r="AL259" s="17">
        <v>0</v>
      </c>
      <c r="AM259" s="17">
        <v>0</v>
      </c>
      <c r="AN259" s="17">
        <v>0</v>
      </c>
      <c r="AO259" s="17">
        <v>0</v>
      </c>
      <c r="AP259" s="17">
        <v>0</v>
      </c>
      <c r="AQ259" s="17">
        <v>0</v>
      </c>
      <c r="AR259" s="17">
        <v>0</v>
      </c>
      <c r="AS259" s="17">
        <v>0</v>
      </c>
      <c r="AT259" s="17">
        <v>0</v>
      </c>
      <c r="AU259" s="17">
        <v>0</v>
      </c>
      <c r="AV259" s="17">
        <v>0</v>
      </c>
      <c r="AW259" s="17">
        <v>0</v>
      </c>
      <c r="AX259" s="17">
        <v>0</v>
      </c>
      <c r="AY259" s="17">
        <v>0</v>
      </c>
      <c r="AZ259" s="17">
        <v>0</v>
      </c>
      <c r="BA259" s="17">
        <v>0</v>
      </c>
      <c r="BB259" s="17">
        <v>0</v>
      </c>
      <c r="BC259" s="17">
        <v>0</v>
      </c>
      <c r="BD259" s="17">
        <v>0</v>
      </c>
      <c r="BE259" s="17">
        <v>0</v>
      </c>
      <c r="BF259" s="17">
        <v>0</v>
      </c>
      <c r="BG259" s="17">
        <v>0</v>
      </c>
      <c r="BH259" s="17">
        <v>0</v>
      </c>
      <c r="BI259" s="17">
        <v>0</v>
      </c>
      <c r="BJ259" s="17">
        <v>0</v>
      </c>
      <c r="BK259" s="17">
        <v>0</v>
      </c>
      <c r="BL259" s="17">
        <v>0</v>
      </c>
      <c r="BM259" s="17">
        <v>0</v>
      </c>
      <c r="BN259" s="17">
        <v>0</v>
      </c>
      <c r="BO259" s="17">
        <v>0</v>
      </c>
      <c r="BP259" s="17">
        <v>0</v>
      </c>
      <c r="BQ259" s="17">
        <v>0</v>
      </c>
      <c r="BR259" s="17">
        <v>0</v>
      </c>
      <c r="BS259" s="17">
        <v>0</v>
      </c>
      <c r="BT259" s="17">
        <v>0</v>
      </c>
      <c r="BU259" s="17">
        <v>0</v>
      </c>
      <c r="BV259" s="17">
        <v>0</v>
      </c>
      <c r="BW259" s="17">
        <v>0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0</v>
      </c>
      <c r="AJ261" s="17">
        <v>0</v>
      </c>
      <c r="AK261" s="17">
        <v>0</v>
      </c>
      <c r="AL261" s="17">
        <v>0</v>
      </c>
      <c r="AM261" s="17">
        <v>0</v>
      </c>
      <c r="AN261" s="17">
        <v>0</v>
      </c>
      <c r="AO261" s="17">
        <v>0</v>
      </c>
      <c r="AP261" s="17">
        <v>0</v>
      </c>
      <c r="AQ261" s="17">
        <v>0</v>
      </c>
      <c r="AR261" s="17">
        <v>0</v>
      </c>
      <c r="AS261" s="17">
        <v>0</v>
      </c>
      <c r="AT261" s="17">
        <v>0</v>
      </c>
      <c r="AU261" s="17">
        <v>0</v>
      </c>
      <c r="AV261" s="17">
        <v>0</v>
      </c>
      <c r="AW261" s="17">
        <v>0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25</v>
      </c>
      <c r="G263" s="12">
        <v>43.70000000000001</v>
      </c>
      <c r="H263" s="12">
        <v>30</v>
      </c>
      <c r="I263" s="12">
        <v>12.3</v>
      </c>
      <c r="J263" s="12">
        <v>29.3</v>
      </c>
      <c r="K263" s="12">
        <v>0</v>
      </c>
      <c r="L263" s="12">
        <v>4.6000000000000014</v>
      </c>
      <c r="M263" s="12">
        <v>14.3</v>
      </c>
      <c r="N263" s="12">
        <v>0.2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0</v>
      </c>
      <c r="G264" s="12">
        <v>0</v>
      </c>
      <c r="H264" s="12">
        <v>0</v>
      </c>
      <c r="I264" s="12">
        <v>0</v>
      </c>
      <c r="J264" s="12">
        <v>0</v>
      </c>
      <c r="K264" s="12">
        <v>0</v>
      </c>
      <c r="L264" s="12">
        <v>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110.19999999999999</v>
      </c>
      <c r="G265" s="12">
        <v>96.5</v>
      </c>
      <c r="H265" s="12">
        <v>99</v>
      </c>
      <c r="I265" s="12">
        <v>181.49999999999997</v>
      </c>
      <c r="J265" s="12">
        <v>95.9</v>
      </c>
      <c r="K265" s="12">
        <v>89.600000000000009</v>
      </c>
      <c r="L265" s="12">
        <v>65.2</v>
      </c>
      <c r="M265" s="12">
        <v>43.300000000000004</v>
      </c>
      <c r="N265" s="12">
        <v>43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458.7</v>
      </c>
      <c r="G268" s="18">
        <f t="shared" si="2"/>
        <v>421.09999999999997</v>
      </c>
      <c r="H268" s="18">
        <f t="shared" si="2"/>
        <v>500.3</v>
      </c>
      <c r="I268" s="18">
        <f t="shared" si="2"/>
        <v>477.99999999999994</v>
      </c>
      <c r="J268" s="18">
        <f t="shared" si="2"/>
        <v>428.6</v>
      </c>
      <c r="K268" s="18">
        <f t="shared" si="2"/>
        <v>439</v>
      </c>
      <c r="L268" s="18">
        <f t="shared" si="2"/>
        <v>502</v>
      </c>
      <c r="M268" s="18">
        <f t="shared" si="2"/>
        <v>452.90000000000003</v>
      </c>
      <c r="N268" s="18">
        <f t="shared" si="2"/>
        <v>333.9</v>
      </c>
      <c r="O268" s="18">
        <f t="shared" si="2"/>
        <v>347.6</v>
      </c>
      <c r="P268" s="18">
        <f t="shared" si="2"/>
        <v>295.3</v>
      </c>
      <c r="Q268" s="18">
        <f t="shared" si="2"/>
        <v>288.60000000000002</v>
      </c>
      <c r="R268" s="18">
        <f t="shared" si="2"/>
        <v>349.79999999999995</v>
      </c>
      <c r="S268" s="18">
        <f t="shared" si="2"/>
        <v>222.4</v>
      </c>
      <c r="T268" s="18">
        <f t="shared" si="2"/>
        <v>173.70000000000002</v>
      </c>
      <c r="U268" s="18">
        <f t="shared" si="2"/>
        <v>210.6</v>
      </c>
      <c r="V268" s="18">
        <f t="shared" ref="V268:AK283" si="3">SUMIFS(V$11:V$266,$C$11:$C$266,$D268)</f>
        <v>169.89999999999998</v>
      </c>
      <c r="W268" s="18">
        <f t="shared" si="3"/>
        <v>222.60000000000002</v>
      </c>
      <c r="X268" s="18">
        <f t="shared" si="3"/>
        <v>231.4</v>
      </c>
      <c r="Y268" s="18">
        <f t="shared" si="3"/>
        <v>135</v>
      </c>
      <c r="Z268" s="18">
        <f t="shared" si="3"/>
        <v>144.19999999999999</v>
      </c>
      <c r="AA268" s="18">
        <f t="shared" si="3"/>
        <v>177.6</v>
      </c>
      <c r="AB268" s="18">
        <f t="shared" si="3"/>
        <v>21.521739130434781</v>
      </c>
      <c r="AC268" s="18">
        <f t="shared" si="3"/>
        <v>1.0869565217391304</v>
      </c>
      <c r="AD268" s="18">
        <f t="shared" si="3"/>
        <v>3.9130434782608696</v>
      </c>
      <c r="AE268" s="18">
        <f t="shared" si="3"/>
        <v>3.043478260869565</v>
      </c>
      <c r="AF268" s="18">
        <f t="shared" si="3"/>
        <v>3.9130434782608696</v>
      </c>
      <c r="AG268" s="18">
        <f t="shared" si="3"/>
        <v>16.739130434782609</v>
      </c>
      <c r="AH268" s="18">
        <f t="shared" si="3"/>
        <v>29.565217391304344</v>
      </c>
      <c r="AI268" s="18">
        <f t="shared" si="3"/>
        <v>220.65752473913039</v>
      </c>
      <c r="AJ268" s="18">
        <f t="shared" si="3"/>
        <v>188.14904152173912</v>
      </c>
      <c r="AK268" s="18">
        <f t="shared" si="3"/>
        <v>176.59111700000003</v>
      </c>
      <c r="AL268" s="18">
        <f t="shared" ref="AL268:BA283" si="4">SUMIFS(AL$11:AL$266,$C$11:$C$266,$D268)</f>
        <v>242.00604730434782</v>
      </c>
      <c r="AM268" s="18">
        <f t="shared" si="4"/>
        <v>272.08593534782602</v>
      </c>
      <c r="AN268" s="18">
        <f t="shared" si="4"/>
        <v>222.30241117391299</v>
      </c>
      <c r="AO268" s="18">
        <f t="shared" si="4"/>
        <v>262.20093943478264</v>
      </c>
      <c r="AP268" s="18">
        <f t="shared" si="4"/>
        <v>282.00300260869568</v>
      </c>
      <c r="AQ268" s="18">
        <f t="shared" si="4"/>
        <v>182.25145873913038</v>
      </c>
      <c r="AR268" s="18">
        <f t="shared" si="4"/>
        <v>248.1643302173913</v>
      </c>
      <c r="AS268" s="18">
        <f t="shared" si="4"/>
        <v>216.52005317391297</v>
      </c>
      <c r="AT268" s="18">
        <f t="shared" si="4"/>
        <v>88.514630000000011</v>
      </c>
      <c r="AU268" s="18">
        <f t="shared" si="4"/>
        <v>71.01324000000001</v>
      </c>
      <c r="AV268" s="18">
        <f t="shared" si="4"/>
        <v>72.183899999999994</v>
      </c>
      <c r="AW268" s="18">
        <f t="shared" si="4"/>
        <v>47.169300000000007</v>
      </c>
      <c r="AX268" s="18">
        <f t="shared" si="4"/>
        <v>47.169300000000007</v>
      </c>
      <c r="AY268" s="18">
        <f t="shared" si="4"/>
        <v>47.169300000000007</v>
      </c>
      <c r="AZ268" s="18">
        <f t="shared" si="4"/>
        <v>47.169300000000007</v>
      </c>
      <c r="BA268" s="18">
        <f t="shared" si="4"/>
        <v>47.169300000000007</v>
      </c>
      <c r="BB268" s="18">
        <f t="shared" ref="BB268:BQ283" si="5">SUMIFS(BB$11:BB$266,$C$11:$C$266,$D268)</f>
        <v>47.169300000000007</v>
      </c>
      <c r="BC268" s="18">
        <f t="shared" si="5"/>
        <v>47.169300000000007</v>
      </c>
      <c r="BD268" s="18">
        <f t="shared" si="5"/>
        <v>47.169300000000007</v>
      </c>
      <c r="BE268" s="18">
        <f t="shared" si="5"/>
        <v>47.169300000000007</v>
      </c>
      <c r="BF268" s="18">
        <f t="shared" si="5"/>
        <v>47.169300000000007</v>
      </c>
      <c r="BG268" s="18">
        <f t="shared" si="5"/>
        <v>47.169300000000007</v>
      </c>
      <c r="BH268" s="18">
        <f t="shared" si="5"/>
        <v>47.169300000000007</v>
      </c>
      <c r="BI268" s="18">
        <f t="shared" si="5"/>
        <v>47.169300000000007</v>
      </c>
      <c r="BJ268" s="18">
        <f t="shared" si="5"/>
        <v>47.169300000000007</v>
      </c>
      <c r="BK268" s="18">
        <f t="shared" si="5"/>
        <v>47.169300000000007</v>
      </c>
      <c r="BL268" s="18">
        <f t="shared" si="5"/>
        <v>47.169300000000007</v>
      </c>
      <c r="BM268" s="18">
        <f t="shared" si="5"/>
        <v>47.169300000000007</v>
      </c>
      <c r="BN268" s="18">
        <f t="shared" si="5"/>
        <v>47.169300000000007</v>
      </c>
      <c r="BO268" s="18">
        <f t="shared" si="5"/>
        <v>47.169300000000007</v>
      </c>
      <c r="BP268" s="18">
        <f t="shared" si="5"/>
        <v>47.169300000000007</v>
      </c>
      <c r="BQ268" s="18">
        <f t="shared" si="5"/>
        <v>47.169300000000007</v>
      </c>
      <c r="BR268" s="18">
        <f t="shared" ref="BR268:BW283" si="6">SUMIFS(BR$11:BR$266,$C$11:$C$266,$D268)</f>
        <v>47.169300000000007</v>
      </c>
      <c r="BS268" s="18">
        <f t="shared" si="6"/>
        <v>47.169300000000007</v>
      </c>
      <c r="BT268" s="18">
        <f t="shared" si="6"/>
        <v>47.169300000000007</v>
      </c>
      <c r="BU268" s="18">
        <f t="shared" si="6"/>
        <v>47.169300000000007</v>
      </c>
      <c r="BV268" s="18">
        <f t="shared" si="6"/>
        <v>47.169300000000007</v>
      </c>
      <c r="BW268" s="18">
        <f t="shared" si="6"/>
        <v>47.169300000000007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138.6</v>
      </c>
      <c r="G269" s="18">
        <f t="shared" si="2"/>
        <v>315.3</v>
      </c>
      <c r="H269" s="18">
        <f t="shared" si="2"/>
        <v>214.7</v>
      </c>
      <c r="I269" s="18">
        <f t="shared" si="2"/>
        <v>359.7</v>
      </c>
      <c r="J269" s="18">
        <f t="shared" si="2"/>
        <v>390.70000000000005</v>
      </c>
      <c r="K269" s="18">
        <f t="shared" si="2"/>
        <v>428.7</v>
      </c>
      <c r="L269" s="18">
        <f t="shared" si="2"/>
        <v>500.99999999999994</v>
      </c>
      <c r="M269" s="18">
        <f t="shared" si="2"/>
        <v>351.3</v>
      </c>
      <c r="N269" s="18">
        <f t="shared" si="2"/>
        <v>79.099999999999994</v>
      </c>
      <c r="O269" s="18">
        <f t="shared" si="2"/>
        <v>87.5</v>
      </c>
      <c r="P269" s="18">
        <f t="shared" si="2"/>
        <v>93.5</v>
      </c>
      <c r="Q269" s="18">
        <f t="shared" si="2"/>
        <v>87.3</v>
      </c>
      <c r="R269" s="18">
        <f t="shared" si="2"/>
        <v>24.8</v>
      </c>
      <c r="S269" s="18">
        <f t="shared" si="2"/>
        <v>2.8000000000000003</v>
      </c>
      <c r="T269" s="18">
        <f t="shared" si="2"/>
        <v>2.4999999999999996</v>
      </c>
      <c r="U269" s="18">
        <f t="shared" si="2"/>
        <v>28.7</v>
      </c>
      <c r="V269" s="18">
        <f t="shared" si="3"/>
        <v>4.0999999999999996</v>
      </c>
      <c r="W269" s="18">
        <f t="shared" si="3"/>
        <v>9.9</v>
      </c>
      <c r="X269" s="18">
        <f t="shared" si="3"/>
        <v>1.3</v>
      </c>
      <c r="Y269" s="18">
        <f t="shared" si="3"/>
        <v>0</v>
      </c>
      <c r="Z269" s="18">
        <f t="shared" si="3"/>
        <v>0.2</v>
      </c>
      <c r="AA269" s="18">
        <f t="shared" si="3"/>
        <v>0.2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2.7952764599999997</v>
      </c>
      <c r="AJ269" s="18">
        <f t="shared" si="3"/>
        <v>1.7825040000000001</v>
      </c>
      <c r="AK269" s="18">
        <f t="shared" si="3"/>
        <v>6.5849359999999999</v>
      </c>
      <c r="AL269" s="18">
        <f t="shared" si="4"/>
        <v>4.3065499999999997</v>
      </c>
      <c r="AM269" s="18">
        <f t="shared" si="4"/>
        <v>1.6599272199999999</v>
      </c>
      <c r="AN269" s="18">
        <f t="shared" si="4"/>
        <v>0.86314586000000004</v>
      </c>
      <c r="AO269" s="18">
        <f t="shared" si="4"/>
        <v>2.8766170999999998</v>
      </c>
      <c r="AP269" s="18">
        <f t="shared" si="4"/>
        <v>5.6747101000000004</v>
      </c>
      <c r="AQ269" s="18">
        <f t="shared" si="4"/>
        <v>22.769731119999992</v>
      </c>
      <c r="AR269" s="18">
        <f t="shared" si="4"/>
        <v>3.6547000000000001</v>
      </c>
      <c r="AS269" s="18">
        <f t="shared" si="4"/>
        <v>4.4553259700000005</v>
      </c>
      <c r="AT269" s="18">
        <f t="shared" si="4"/>
        <v>4.0540450000000003</v>
      </c>
      <c r="AU269" s="18">
        <f t="shared" si="4"/>
        <v>8.2229299999999999</v>
      </c>
      <c r="AV269" s="18">
        <f t="shared" si="4"/>
        <v>5.6140999999999996</v>
      </c>
      <c r="AW269" s="18">
        <f t="shared" si="4"/>
        <v>24.660499999999999</v>
      </c>
      <c r="AX269" s="18">
        <f t="shared" si="4"/>
        <v>24.660499999999999</v>
      </c>
      <c r="AY269" s="18">
        <f t="shared" si="4"/>
        <v>24.660499999999999</v>
      </c>
      <c r="AZ269" s="18">
        <f t="shared" si="4"/>
        <v>24.660499999999999</v>
      </c>
      <c r="BA269" s="18">
        <f t="shared" si="4"/>
        <v>24.660499999999999</v>
      </c>
      <c r="BB269" s="18">
        <f t="shared" si="5"/>
        <v>24.660499999999999</v>
      </c>
      <c r="BC269" s="18">
        <f t="shared" si="5"/>
        <v>24.660499999999999</v>
      </c>
      <c r="BD269" s="18">
        <f t="shared" si="5"/>
        <v>24.660499999999999</v>
      </c>
      <c r="BE269" s="18">
        <f t="shared" si="5"/>
        <v>24.660499999999999</v>
      </c>
      <c r="BF269" s="18">
        <f t="shared" si="5"/>
        <v>24.660499999999999</v>
      </c>
      <c r="BG269" s="18">
        <f t="shared" si="5"/>
        <v>24.660499999999999</v>
      </c>
      <c r="BH269" s="18">
        <f t="shared" si="5"/>
        <v>24.660499999999999</v>
      </c>
      <c r="BI269" s="18">
        <f t="shared" si="5"/>
        <v>24.660499999999999</v>
      </c>
      <c r="BJ269" s="18">
        <f t="shared" si="5"/>
        <v>24.660499999999999</v>
      </c>
      <c r="BK269" s="18">
        <f t="shared" si="5"/>
        <v>24.660499999999999</v>
      </c>
      <c r="BL269" s="18">
        <f t="shared" si="5"/>
        <v>24.660499999999999</v>
      </c>
      <c r="BM269" s="18">
        <f t="shared" si="5"/>
        <v>24.660499999999999</v>
      </c>
      <c r="BN269" s="18">
        <f t="shared" si="5"/>
        <v>24.660499999999999</v>
      </c>
      <c r="BO269" s="18">
        <f t="shared" si="5"/>
        <v>24.660499999999999</v>
      </c>
      <c r="BP269" s="18">
        <f t="shared" si="5"/>
        <v>24.660499999999999</v>
      </c>
      <c r="BQ269" s="18">
        <f t="shared" si="5"/>
        <v>24.660499999999999</v>
      </c>
      <c r="BR269" s="18">
        <f t="shared" si="6"/>
        <v>24.660499999999999</v>
      </c>
      <c r="BS269" s="18">
        <f t="shared" si="6"/>
        <v>24.660499999999999</v>
      </c>
      <c r="BT269" s="18">
        <f t="shared" si="6"/>
        <v>24.660499999999999</v>
      </c>
      <c r="BU269" s="18">
        <f t="shared" si="6"/>
        <v>24.660499999999999</v>
      </c>
      <c r="BV269" s="18">
        <f t="shared" si="6"/>
        <v>24.660499999999999</v>
      </c>
      <c r="BW269" s="18">
        <f t="shared" si="6"/>
        <v>24.660499999999999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35.700000000000003</v>
      </c>
      <c r="G270" s="18">
        <f t="shared" si="2"/>
        <v>36.299999999999997</v>
      </c>
      <c r="H270" s="18">
        <f t="shared" si="2"/>
        <v>67.400000000000006</v>
      </c>
      <c r="I270" s="18">
        <f t="shared" si="2"/>
        <v>95.200000000000017</v>
      </c>
      <c r="J270" s="18">
        <f t="shared" si="2"/>
        <v>109.5</v>
      </c>
      <c r="K270" s="18">
        <f t="shared" si="2"/>
        <v>99.3</v>
      </c>
      <c r="L270" s="18">
        <f t="shared" si="2"/>
        <v>79.100000000000009</v>
      </c>
      <c r="M270" s="18">
        <f t="shared" si="2"/>
        <v>110.19999999999999</v>
      </c>
      <c r="N270" s="18">
        <f t="shared" si="2"/>
        <v>132.30000000000001</v>
      </c>
      <c r="O270" s="18">
        <f t="shared" si="2"/>
        <v>155</v>
      </c>
      <c r="P270" s="18">
        <f t="shared" si="2"/>
        <v>81.100000000000009</v>
      </c>
      <c r="Q270" s="18">
        <f t="shared" si="2"/>
        <v>0.6</v>
      </c>
      <c r="R270" s="18">
        <f t="shared" si="2"/>
        <v>0</v>
      </c>
      <c r="S270" s="18">
        <f t="shared" si="2"/>
        <v>0</v>
      </c>
      <c r="T270" s="18">
        <f t="shared" si="2"/>
        <v>3.2</v>
      </c>
      <c r="U270" s="18">
        <f t="shared" si="2"/>
        <v>0.7</v>
      </c>
      <c r="V270" s="18">
        <f t="shared" si="3"/>
        <v>0.6</v>
      </c>
      <c r="W270" s="18">
        <f t="shared" si="3"/>
        <v>0</v>
      </c>
      <c r="X270" s="18">
        <f t="shared" si="3"/>
        <v>0</v>
      </c>
      <c r="Y270" s="18">
        <f t="shared" si="3"/>
        <v>0.7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0</v>
      </c>
      <c r="AJ270" s="18">
        <f t="shared" si="3"/>
        <v>0</v>
      </c>
      <c r="AK270" s="18">
        <f t="shared" si="3"/>
        <v>0</v>
      </c>
      <c r="AL270" s="18">
        <f t="shared" si="4"/>
        <v>0</v>
      </c>
      <c r="AM270" s="18">
        <f t="shared" si="4"/>
        <v>0</v>
      </c>
      <c r="AN270" s="18">
        <f t="shared" si="4"/>
        <v>0</v>
      </c>
      <c r="AO270" s="18">
        <f t="shared" si="4"/>
        <v>0</v>
      </c>
      <c r="AP270" s="18">
        <f t="shared" si="4"/>
        <v>0</v>
      </c>
      <c r="AQ270" s="18">
        <f t="shared" si="4"/>
        <v>0</v>
      </c>
      <c r="AR270" s="18">
        <f t="shared" si="4"/>
        <v>0</v>
      </c>
      <c r="AS270" s="18">
        <f t="shared" si="4"/>
        <v>0</v>
      </c>
      <c r="AT270" s="18">
        <f t="shared" si="4"/>
        <v>0</v>
      </c>
      <c r="AU270" s="18">
        <f t="shared" si="4"/>
        <v>0</v>
      </c>
      <c r="AV270" s="18">
        <f t="shared" si="4"/>
        <v>0</v>
      </c>
      <c r="AW270" s="18">
        <f t="shared" si="4"/>
        <v>0</v>
      </c>
      <c r="AX270" s="18">
        <f t="shared" si="4"/>
        <v>0</v>
      </c>
      <c r="AY270" s="18">
        <f t="shared" si="4"/>
        <v>0</v>
      </c>
      <c r="AZ270" s="18">
        <f t="shared" si="4"/>
        <v>0</v>
      </c>
      <c r="BA270" s="18">
        <f t="shared" si="4"/>
        <v>0</v>
      </c>
      <c r="BB270" s="18">
        <f t="shared" si="5"/>
        <v>0</v>
      </c>
      <c r="BC270" s="18">
        <f t="shared" si="5"/>
        <v>0</v>
      </c>
      <c r="BD270" s="18">
        <f t="shared" si="5"/>
        <v>0</v>
      </c>
      <c r="BE270" s="18">
        <f t="shared" si="5"/>
        <v>0</v>
      </c>
      <c r="BF270" s="18">
        <f t="shared" si="5"/>
        <v>0</v>
      </c>
      <c r="BG270" s="18">
        <f t="shared" si="5"/>
        <v>0</v>
      </c>
      <c r="BH270" s="18">
        <f t="shared" si="5"/>
        <v>0</v>
      </c>
      <c r="BI270" s="18">
        <f t="shared" si="5"/>
        <v>0</v>
      </c>
      <c r="BJ270" s="18">
        <f t="shared" si="5"/>
        <v>0</v>
      </c>
      <c r="BK270" s="18">
        <f t="shared" si="5"/>
        <v>0</v>
      </c>
      <c r="BL270" s="18">
        <f t="shared" si="5"/>
        <v>0</v>
      </c>
      <c r="BM270" s="18">
        <f t="shared" si="5"/>
        <v>0</v>
      </c>
      <c r="BN270" s="18">
        <f t="shared" si="5"/>
        <v>0</v>
      </c>
      <c r="BO270" s="18">
        <f t="shared" si="5"/>
        <v>0</v>
      </c>
      <c r="BP270" s="18">
        <f t="shared" si="5"/>
        <v>0</v>
      </c>
      <c r="BQ270" s="18">
        <f t="shared" si="5"/>
        <v>0</v>
      </c>
      <c r="BR270" s="18">
        <f t="shared" si="6"/>
        <v>0</v>
      </c>
      <c r="BS270" s="18">
        <f t="shared" si="6"/>
        <v>0</v>
      </c>
      <c r="BT270" s="18">
        <f t="shared" si="6"/>
        <v>0</v>
      </c>
      <c r="BU270" s="18">
        <f t="shared" si="6"/>
        <v>0</v>
      </c>
      <c r="BV270" s="18">
        <f t="shared" si="6"/>
        <v>0</v>
      </c>
      <c r="BW270" s="18">
        <f t="shared" si="6"/>
        <v>0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198.5</v>
      </c>
      <c r="G271" s="18">
        <f t="shared" si="2"/>
        <v>163.20000000000002</v>
      </c>
      <c r="H271" s="18">
        <f t="shared" si="2"/>
        <v>127</v>
      </c>
      <c r="I271" s="18">
        <f t="shared" si="2"/>
        <v>329.1</v>
      </c>
      <c r="J271" s="18">
        <f t="shared" si="2"/>
        <v>349.1</v>
      </c>
      <c r="K271" s="18">
        <f t="shared" si="2"/>
        <v>228.69999999999996</v>
      </c>
      <c r="L271" s="18">
        <f t="shared" si="2"/>
        <v>186.9</v>
      </c>
      <c r="M271" s="18">
        <f t="shared" si="2"/>
        <v>190.1</v>
      </c>
      <c r="N271" s="18">
        <f t="shared" si="2"/>
        <v>138.4</v>
      </c>
      <c r="O271" s="18">
        <f t="shared" si="2"/>
        <v>77.599999999999994</v>
      </c>
      <c r="P271" s="18">
        <f t="shared" si="2"/>
        <v>135.30000000000001</v>
      </c>
      <c r="Q271" s="18">
        <f t="shared" si="2"/>
        <v>160.80000000000001</v>
      </c>
      <c r="R271" s="18">
        <f t="shared" si="2"/>
        <v>23.1</v>
      </c>
      <c r="S271" s="18">
        <f t="shared" si="2"/>
        <v>104.2</v>
      </c>
      <c r="T271" s="18">
        <f t="shared" si="2"/>
        <v>152.20000000000002</v>
      </c>
      <c r="U271" s="18">
        <f t="shared" si="2"/>
        <v>199.8</v>
      </c>
      <c r="V271" s="18">
        <f t="shared" si="3"/>
        <v>268.65100000000001</v>
      </c>
      <c r="W271" s="18">
        <f t="shared" si="3"/>
        <v>273</v>
      </c>
      <c r="X271" s="18">
        <f t="shared" si="3"/>
        <v>169.1</v>
      </c>
      <c r="Y271" s="18">
        <f t="shared" si="3"/>
        <v>237.29999999999995</v>
      </c>
      <c r="Z271" s="18">
        <f t="shared" si="3"/>
        <v>194.39999999999998</v>
      </c>
      <c r="AA271" s="18">
        <f t="shared" si="3"/>
        <v>227.57400000000001</v>
      </c>
      <c r="AB271" s="18">
        <f t="shared" si="3"/>
        <v>231.73913043478262</v>
      </c>
      <c r="AC271" s="18">
        <f t="shared" si="3"/>
        <v>238.26086956521738</v>
      </c>
      <c r="AD271" s="18">
        <f t="shared" si="3"/>
        <v>194.13043478260869</v>
      </c>
      <c r="AE271" s="18">
        <f t="shared" si="3"/>
        <v>220.65217391304347</v>
      </c>
      <c r="AF271" s="18">
        <f t="shared" si="3"/>
        <v>194.13043478260869</v>
      </c>
      <c r="AG271" s="18">
        <f t="shared" si="3"/>
        <v>168.04347826086956</v>
      </c>
      <c r="AH271" s="18">
        <f t="shared" si="3"/>
        <v>89.130434782608688</v>
      </c>
      <c r="AI271" s="18">
        <f t="shared" si="3"/>
        <v>212.832268</v>
      </c>
      <c r="AJ271" s="18">
        <f t="shared" si="3"/>
        <v>196.09670799999998</v>
      </c>
      <c r="AK271" s="18">
        <f t="shared" si="3"/>
        <v>228.46942599999997</v>
      </c>
      <c r="AL271" s="18">
        <f t="shared" si="4"/>
        <v>205.59545699999998</v>
      </c>
      <c r="AM271" s="18">
        <f t="shared" si="4"/>
        <v>268.04954499999997</v>
      </c>
      <c r="AN271" s="18">
        <f t="shared" si="4"/>
        <v>270.47047999999995</v>
      </c>
      <c r="AO271" s="18">
        <f t="shared" si="4"/>
        <v>169.44072199999999</v>
      </c>
      <c r="AP271" s="18">
        <f t="shared" si="4"/>
        <v>231.63677399999997</v>
      </c>
      <c r="AQ271" s="18">
        <f t="shared" si="4"/>
        <v>123.299488</v>
      </c>
      <c r="AR271" s="18">
        <f t="shared" si="4"/>
        <v>80.768879999999996</v>
      </c>
      <c r="AS271" s="18">
        <f t="shared" si="4"/>
        <v>35.148152999999994</v>
      </c>
      <c r="AT271" s="18">
        <f t="shared" si="4"/>
        <v>134.04307</v>
      </c>
      <c r="AU271" s="18">
        <f t="shared" si="4"/>
        <v>186.356347</v>
      </c>
      <c r="AV271" s="18">
        <f t="shared" si="4"/>
        <v>36.246200000000002</v>
      </c>
      <c r="AW271" s="18">
        <f t="shared" si="4"/>
        <v>32.580100000000002</v>
      </c>
      <c r="AX271" s="18">
        <f t="shared" si="4"/>
        <v>77.185717018101144</v>
      </c>
      <c r="AY271" s="18">
        <f t="shared" si="4"/>
        <v>77.347753107068044</v>
      </c>
      <c r="AZ271" s="18">
        <f t="shared" si="4"/>
        <v>77.31027332172971</v>
      </c>
      <c r="BA271" s="18">
        <f t="shared" si="4"/>
        <v>77.27454023365074</v>
      </c>
      <c r="BB271" s="18">
        <f t="shared" si="5"/>
        <v>77.236677722477467</v>
      </c>
      <c r="BC271" s="18">
        <f t="shared" si="5"/>
        <v>77.199232887166573</v>
      </c>
      <c r="BD271" s="18">
        <f t="shared" si="5"/>
        <v>77.162105603186205</v>
      </c>
      <c r="BE271" s="18">
        <f t="shared" si="5"/>
        <v>77.124926533132395</v>
      </c>
      <c r="BF271" s="18">
        <f t="shared" si="5"/>
        <v>77.087694923864419</v>
      </c>
      <c r="BG271" s="18">
        <f t="shared" si="5"/>
        <v>77.050138113837193</v>
      </c>
      <c r="BH271" s="18">
        <f t="shared" si="5"/>
        <v>77.011949152176541</v>
      </c>
      <c r="BI271" s="18">
        <f t="shared" si="5"/>
        <v>76.974603417668362</v>
      </c>
      <c r="BJ271" s="18">
        <f t="shared" si="5"/>
        <v>76.937572110049814</v>
      </c>
      <c r="BK271" s="18">
        <f t="shared" si="5"/>
        <v>76.900794978082203</v>
      </c>
      <c r="BL271" s="18">
        <f t="shared" si="5"/>
        <v>76.864159310448798</v>
      </c>
      <c r="BM271" s="18">
        <f t="shared" si="5"/>
        <v>76.828030280119819</v>
      </c>
      <c r="BN271" s="18">
        <f t="shared" si="5"/>
        <v>76.791863608180307</v>
      </c>
      <c r="BO271" s="18">
        <f t="shared" si="5"/>
        <v>76.75579842080738</v>
      </c>
      <c r="BP271" s="18">
        <f t="shared" si="5"/>
        <v>76.719882056243222</v>
      </c>
      <c r="BQ271" s="18">
        <f t="shared" si="5"/>
        <v>76.684022301682191</v>
      </c>
      <c r="BR271" s="18">
        <f t="shared" si="6"/>
        <v>76.648129488839871</v>
      </c>
      <c r="BS271" s="18">
        <f t="shared" si="6"/>
        <v>76.612376664402149</v>
      </c>
      <c r="BT271" s="18">
        <f t="shared" si="6"/>
        <v>76.576790956607766</v>
      </c>
      <c r="BU271" s="18">
        <f t="shared" si="6"/>
        <v>76.54140778126586</v>
      </c>
      <c r="BV271" s="18">
        <f t="shared" si="6"/>
        <v>76.506088885692918</v>
      </c>
      <c r="BW271" s="18">
        <f t="shared" si="6"/>
        <v>76.470900542417141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25</v>
      </c>
      <c r="G272" s="18">
        <f t="shared" si="2"/>
        <v>43.70000000000001</v>
      </c>
      <c r="H272" s="18">
        <f t="shared" si="2"/>
        <v>30</v>
      </c>
      <c r="I272" s="18">
        <f t="shared" si="2"/>
        <v>12.3</v>
      </c>
      <c r="J272" s="18">
        <f t="shared" si="2"/>
        <v>29.3</v>
      </c>
      <c r="K272" s="18">
        <f t="shared" si="2"/>
        <v>0</v>
      </c>
      <c r="L272" s="18">
        <f t="shared" si="2"/>
        <v>4.6000000000000014</v>
      </c>
      <c r="M272" s="18">
        <f t="shared" si="2"/>
        <v>14.3</v>
      </c>
      <c r="N272" s="18">
        <f t="shared" si="2"/>
        <v>0.2</v>
      </c>
      <c r="O272" s="18">
        <f t="shared" si="2"/>
        <v>70.999999999999986</v>
      </c>
      <c r="P272" s="18">
        <f t="shared" si="2"/>
        <v>175</v>
      </c>
      <c r="Q272" s="18">
        <f t="shared" si="2"/>
        <v>38.6</v>
      </c>
      <c r="R272" s="18">
        <f t="shared" si="2"/>
        <v>55</v>
      </c>
      <c r="S272" s="18">
        <f t="shared" si="2"/>
        <v>31.6</v>
      </c>
      <c r="T272" s="18">
        <f t="shared" si="2"/>
        <v>7.9999999999999982</v>
      </c>
      <c r="U272" s="18">
        <f t="shared" si="2"/>
        <v>3.9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3.5E-4</v>
      </c>
      <c r="AJ272" s="18">
        <f t="shared" si="3"/>
        <v>0</v>
      </c>
      <c r="AK272" s="18">
        <f t="shared" si="3"/>
        <v>0</v>
      </c>
      <c r="AL272" s="18">
        <f t="shared" si="4"/>
        <v>0</v>
      </c>
      <c r="AM272" s="18">
        <f t="shared" si="4"/>
        <v>0</v>
      </c>
      <c r="AN272" s="18">
        <f t="shared" si="4"/>
        <v>1.029E-3</v>
      </c>
      <c r="AO272" s="18">
        <f t="shared" si="4"/>
        <v>7.9999999999999993E-4</v>
      </c>
      <c r="AP272" s="18">
        <f t="shared" si="4"/>
        <v>1.5499999999999999E-3</v>
      </c>
      <c r="AQ272" s="18">
        <f t="shared" si="4"/>
        <v>7.5479999999999989E-5</v>
      </c>
      <c r="AR272" s="18">
        <f t="shared" si="4"/>
        <v>6.0059999999999996E-4</v>
      </c>
      <c r="AS272" s="18">
        <f t="shared" si="4"/>
        <v>6.1999999999999989E-4</v>
      </c>
      <c r="AT272" s="18">
        <f t="shared" si="4"/>
        <v>2.1999999999999997E-3</v>
      </c>
      <c r="AU272" s="18">
        <f t="shared" si="4"/>
        <v>8.0999999999999996E-4</v>
      </c>
      <c r="AV272" s="18">
        <f t="shared" si="4"/>
        <v>2.2800000000000001E-2</v>
      </c>
      <c r="AW272" s="18">
        <f t="shared" si="4"/>
        <v>6.0000000000000006E-4</v>
      </c>
      <c r="AX272" s="18">
        <f t="shared" si="4"/>
        <v>0</v>
      </c>
      <c r="AY272" s="18">
        <f t="shared" si="4"/>
        <v>0</v>
      </c>
      <c r="AZ272" s="18">
        <f t="shared" si="4"/>
        <v>0</v>
      </c>
      <c r="BA272" s="18">
        <f t="shared" si="4"/>
        <v>0</v>
      </c>
      <c r="BB272" s="18">
        <f t="shared" si="5"/>
        <v>0</v>
      </c>
      <c r="BC272" s="18">
        <f t="shared" si="5"/>
        <v>0</v>
      </c>
      <c r="BD272" s="18">
        <f t="shared" si="5"/>
        <v>0</v>
      </c>
      <c r="BE272" s="18">
        <f t="shared" si="5"/>
        <v>0</v>
      </c>
      <c r="BF272" s="18">
        <f t="shared" si="5"/>
        <v>0</v>
      </c>
      <c r="BG272" s="18">
        <f t="shared" si="5"/>
        <v>0</v>
      </c>
      <c r="BH272" s="18">
        <f t="shared" si="5"/>
        <v>0</v>
      </c>
      <c r="BI272" s="18">
        <f t="shared" si="5"/>
        <v>0</v>
      </c>
      <c r="BJ272" s="18">
        <f t="shared" si="5"/>
        <v>0</v>
      </c>
      <c r="BK272" s="18">
        <f t="shared" si="5"/>
        <v>0</v>
      </c>
      <c r="BL272" s="18">
        <f t="shared" si="5"/>
        <v>0</v>
      </c>
      <c r="BM272" s="18">
        <f t="shared" si="5"/>
        <v>0</v>
      </c>
      <c r="BN272" s="18">
        <f t="shared" si="5"/>
        <v>0</v>
      </c>
      <c r="BO272" s="18">
        <f t="shared" si="5"/>
        <v>0</v>
      </c>
      <c r="BP272" s="18">
        <f t="shared" si="5"/>
        <v>0</v>
      </c>
      <c r="BQ272" s="18">
        <f t="shared" si="5"/>
        <v>0</v>
      </c>
      <c r="BR272" s="18">
        <f t="shared" si="6"/>
        <v>0</v>
      </c>
      <c r="BS272" s="18">
        <f t="shared" si="6"/>
        <v>0</v>
      </c>
      <c r="BT272" s="18">
        <f t="shared" si="6"/>
        <v>0</v>
      </c>
      <c r="BU272" s="18">
        <f t="shared" si="6"/>
        <v>0</v>
      </c>
      <c r="BV272" s="18">
        <f t="shared" si="6"/>
        <v>0</v>
      </c>
      <c r="BW272" s="18">
        <f t="shared" si="6"/>
        <v>0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779.40000000000009</v>
      </c>
      <c r="G273" s="18">
        <f t="shared" si="2"/>
        <v>749.6</v>
      </c>
      <c r="H273" s="18">
        <f t="shared" si="2"/>
        <v>1099.6000000000001</v>
      </c>
      <c r="I273" s="18">
        <f t="shared" si="2"/>
        <v>884.09999999999991</v>
      </c>
      <c r="J273" s="18">
        <f t="shared" si="2"/>
        <v>1322.7</v>
      </c>
      <c r="K273" s="18">
        <f t="shared" si="2"/>
        <v>1264.5999999999999</v>
      </c>
      <c r="L273" s="18">
        <f t="shared" si="2"/>
        <v>1462.8</v>
      </c>
      <c r="M273" s="18">
        <f t="shared" si="2"/>
        <v>1443.5</v>
      </c>
      <c r="N273" s="18">
        <f t="shared" si="2"/>
        <v>1350.8</v>
      </c>
      <c r="O273" s="18">
        <f t="shared" si="2"/>
        <v>1302.5999999999999</v>
      </c>
      <c r="P273" s="18">
        <f t="shared" si="2"/>
        <v>1091.7</v>
      </c>
      <c r="Q273" s="18">
        <f t="shared" si="2"/>
        <v>1261.1999999999998</v>
      </c>
      <c r="R273" s="18">
        <f t="shared" si="2"/>
        <v>1088.8999999999999</v>
      </c>
      <c r="S273" s="18">
        <f t="shared" si="2"/>
        <v>1219.3</v>
      </c>
      <c r="T273" s="18">
        <f t="shared" si="2"/>
        <v>1259</v>
      </c>
      <c r="U273" s="18">
        <f t="shared" si="2"/>
        <v>1340.6999999999998</v>
      </c>
      <c r="V273" s="18">
        <f t="shared" si="3"/>
        <v>1135.9000000000001</v>
      </c>
      <c r="W273" s="18">
        <f t="shared" si="3"/>
        <v>1277.7919999999999</v>
      </c>
      <c r="X273" s="18">
        <f t="shared" si="3"/>
        <v>1237.4000000000001</v>
      </c>
      <c r="Y273" s="18">
        <f t="shared" si="3"/>
        <v>1476.7919999999999</v>
      </c>
      <c r="Z273" s="18">
        <f t="shared" si="3"/>
        <v>1319.5</v>
      </c>
      <c r="AA273" s="18">
        <f t="shared" si="3"/>
        <v>1238.2</v>
      </c>
      <c r="AB273" s="18">
        <f t="shared" si="3"/>
        <v>1242.608695652174</v>
      </c>
      <c r="AC273" s="18">
        <f t="shared" si="3"/>
        <v>1492.173913043478</v>
      </c>
      <c r="AD273" s="18">
        <f t="shared" si="3"/>
        <v>1416.9565217391305</v>
      </c>
      <c r="AE273" s="18">
        <f t="shared" si="3"/>
        <v>1479.3478260869565</v>
      </c>
      <c r="AF273" s="18">
        <f t="shared" si="3"/>
        <v>1549.5652173913045</v>
      </c>
      <c r="AG273" s="18">
        <f t="shared" si="3"/>
        <v>1270</v>
      </c>
      <c r="AH273" s="18">
        <f t="shared" si="3"/>
        <v>1392.608695652174</v>
      </c>
      <c r="AI273" s="18">
        <f t="shared" si="3"/>
        <v>1514.0859909999999</v>
      </c>
      <c r="AJ273" s="18">
        <f t="shared" si="3"/>
        <v>1142.1470626521741</v>
      </c>
      <c r="AK273" s="18">
        <f t="shared" si="3"/>
        <v>1294.242737</v>
      </c>
      <c r="AL273" s="18">
        <f t="shared" si="4"/>
        <v>1397.9618719999999</v>
      </c>
      <c r="AM273" s="18">
        <f t="shared" si="4"/>
        <v>1390.5007390000001</v>
      </c>
      <c r="AN273" s="18">
        <f t="shared" si="4"/>
        <v>1010.3386599999999</v>
      </c>
      <c r="AO273" s="18">
        <f t="shared" si="4"/>
        <v>1326.8339840000003</v>
      </c>
      <c r="AP273" s="18">
        <f t="shared" si="4"/>
        <v>1468.9012449999998</v>
      </c>
      <c r="AQ273" s="18">
        <f t="shared" si="4"/>
        <v>1543.3210973478258</v>
      </c>
      <c r="AR273" s="18">
        <f t="shared" si="4"/>
        <v>1514.3443789130433</v>
      </c>
      <c r="AS273" s="18">
        <f t="shared" si="4"/>
        <v>1200.6273538260868</v>
      </c>
      <c r="AT273" s="18">
        <f t="shared" si="4"/>
        <v>1613.3837109999999</v>
      </c>
      <c r="AU273" s="18">
        <f t="shared" si="4"/>
        <v>1359.3554259999999</v>
      </c>
      <c r="AV273" s="18">
        <f t="shared" si="4"/>
        <v>1889.5659000000001</v>
      </c>
      <c r="AW273" s="18">
        <f t="shared" si="4"/>
        <v>2892.4121</v>
      </c>
      <c r="AX273" s="18">
        <f t="shared" si="4"/>
        <v>3541.8431568887231</v>
      </c>
      <c r="AY273" s="18">
        <f t="shared" si="4"/>
        <v>3666.4096015105952</v>
      </c>
      <c r="AZ273" s="18">
        <f t="shared" si="4"/>
        <v>3525.6484278137777</v>
      </c>
      <c r="BA273" s="18">
        <f t="shared" si="4"/>
        <v>3563.5578921105202</v>
      </c>
      <c r="BB273" s="18">
        <f t="shared" si="5"/>
        <v>3577.6872081810752</v>
      </c>
      <c r="BC273" s="18">
        <f t="shared" si="5"/>
        <v>3464.4832808478004</v>
      </c>
      <c r="BD273" s="18">
        <f t="shared" si="5"/>
        <v>3512.3086392639766</v>
      </c>
      <c r="BE273" s="18">
        <f t="shared" si="5"/>
        <v>3553.8176892937208</v>
      </c>
      <c r="BF273" s="18">
        <f t="shared" si="5"/>
        <v>3599.2517813038612</v>
      </c>
      <c r="BG273" s="18">
        <f t="shared" si="5"/>
        <v>3650.4196823886687</v>
      </c>
      <c r="BH273" s="18">
        <f t="shared" si="5"/>
        <v>3703.5278606986603</v>
      </c>
      <c r="BI273" s="18">
        <f t="shared" si="5"/>
        <v>3746.024009867489</v>
      </c>
      <c r="BJ273" s="18">
        <f t="shared" si="5"/>
        <v>3785.304906375939</v>
      </c>
      <c r="BK273" s="18">
        <f t="shared" si="5"/>
        <v>3824.6608437265386</v>
      </c>
      <c r="BL273" s="18">
        <f t="shared" si="5"/>
        <v>3862.3761622388242</v>
      </c>
      <c r="BM273" s="18">
        <f t="shared" si="5"/>
        <v>3900.1980485057666</v>
      </c>
      <c r="BN273" s="18">
        <f t="shared" si="5"/>
        <v>3937.1575083757671</v>
      </c>
      <c r="BO273" s="18">
        <f t="shared" si="5"/>
        <v>3975.3501079508351</v>
      </c>
      <c r="BP273" s="18">
        <f t="shared" si="5"/>
        <v>4014.0684835363318</v>
      </c>
      <c r="BQ273" s="18">
        <f t="shared" si="5"/>
        <v>4050.5183827154297</v>
      </c>
      <c r="BR273" s="18">
        <f t="shared" si="6"/>
        <v>4085.3069136507402</v>
      </c>
      <c r="BS273" s="18">
        <f t="shared" si="6"/>
        <v>4119.6710552166987</v>
      </c>
      <c r="BT273" s="18">
        <f t="shared" si="6"/>
        <v>4155.7790978549046</v>
      </c>
      <c r="BU273" s="18">
        <f t="shared" si="6"/>
        <v>4190.6124658220815</v>
      </c>
      <c r="BV273" s="18">
        <f t="shared" si="6"/>
        <v>4226.0907338667457</v>
      </c>
      <c r="BW273" s="18">
        <f t="shared" si="6"/>
        <v>4261.9715093768418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12.4</v>
      </c>
      <c r="G274" s="18">
        <f t="shared" si="2"/>
        <v>11.1</v>
      </c>
      <c r="H274" s="18">
        <f t="shared" si="2"/>
        <v>53.7</v>
      </c>
      <c r="I274" s="18">
        <f t="shared" si="2"/>
        <v>7.2</v>
      </c>
      <c r="J274" s="18">
        <f t="shared" si="2"/>
        <v>4.9999999999999991</v>
      </c>
      <c r="K274" s="18">
        <f t="shared" si="2"/>
        <v>2</v>
      </c>
      <c r="L274" s="18">
        <f t="shared" si="2"/>
        <v>0.4</v>
      </c>
      <c r="M274" s="18">
        <f t="shared" si="2"/>
        <v>7</v>
      </c>
      <c r="N274" s="18">
        <f t="shared" si="2"/>
        <v>7.6000000000000005</v>
      </c>
      <c r="O274" s="18">
        <f t="shared" si="2"/>
        <v>24.2</v>
      </c>
      <c r="P274" s="18">
        <f t="shared" si="2"/>
        <v>15.3</v>
      </c>
      <c r="Q274" s="18">
        <f t="shared" si="2"/>
        <v>0.6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27.6</v>
      </c>
      <c r="G277" s="18">
        <f t="shared" si="2"/>
        <v>47.6</v>
      </c>
      <c r="H277" s="18">
        <f t="shared" si="2"/>
        <v>39.300000000000004</v>
      </c>
      <c r="I277" s="18">
        <f t="shared" si="2"/>
        <v>36.6</v>
      </c>
      <c r="J277" s="18">
        <f t="shared" si="2"/>
        <v>9.6</v>
      </c>
      <c r="K277" s="18">
        <f t="shared" si="2"/>
        <v>11.1</v>
      </c>
      <c r="L277" s="18">
        <f t="shared" si="2"/>
        <v>16.100000000000001</v>
      </c>
      <c r="M277" s="18">
        <f t="shared" si="2"/>
        <v>27.8</v>
      </c>
      <c r="N277" s="18">
        <f t="shared" si="2"/>
        <v>42.2</v>
      </c>
      <c r="O277" s="18">
        <f t="shared" si="2"/>
        <v>37.4</v>
      </c>
      <c r="P277" s="18">
        <f t="shared" si="2"/>
        <v>47</v>
      </c>
      <c r="Q277" s="18">
        <f t="shared" si="2"/>
        <v>30.900000000000002</v>
      </c>
      <c r="R277" s="18">
        <f t="shared" si="2"/>
        <v>16.7</v>
      </c>
      <c r="S277" s="18">
        <f t="shared" si="2"/>
        <v>18.3</v>
      </c>
      <c r="T277" s="18">
        <f t="shared" si="2"/>
        <v>49.8</v>
      </c>
      <c r="U277" s="18">
        <f t="shared" si="2"/>
        <v>108.3</v>
      </c>
      <c r="V277" s="18">
        <f t="shared" si="3"/>
        <v>74.8</v>
      </c>
      <c r="W277" s="18">
        <f t="shared" si="3"/>
        <v>29.5</v>
      </c>
      <c r="X277" s="18">
        <f t="shared" si="3"/>
        <v>15.2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0</v>
      </c>
      <c r="AJ277" s="18">
        <f t="shared" si="3"/>
        <v>0</v>
      </c>
      <c r="AK277" s="18">
        <f t="shared" si="3"/>
        <v>0</v>
      </c>
      <c r="AL277" s="18">
        <f t="shared" si="4"/>
        <v>0</v>
      </c>
      <c r="AM277" s="18">
        <f t="shared" si="4"/>
        <v>0</v>
      </c>
      <c r="AN277" s="18">
        <f t="shared" si="4"/>
        <v>0</v>
      </c>
      <c r="AO277" s="18">
        <f t="shared" si="4"/>
        <v>0</v>
      </c>
      <c r="AP277" s="18">
        <f t="shared" si="4"/>
        <v>0</v>
      </c>
      <c r="AQ277" s="18">
        <f t="shared" si="4"/>
        <v>0</v>
      </c>
      <c r="AR277" s="18">
        <f t="shared" si="4"/>
        <v>0</v>
      </c>
      <c r="AS277" s="18">
        <f t="shared" si="4"/>
        <v>0</v>
      </c>
      <c r="AT277" s="18">
        <f t="shared" si="4"/>
        <v>0</v>
      </c>
      <c r="AU277" s="18">
        <f t="shared" si="4"/>
        <v>0</v>
      </c>
      <c r="AV277" s="18">
        <f t="shared" si="4"/>
        <v>0</v>
      </c>
      <c r="AW277" s="18">
        <f t="shared" si="4"/>
        <v>0</v>
      </c>
      <c r="AX277" s="18">
        <f t="shared" si="4"/>
        <v>0</v>
      </c>
      <c r="AY277" s="18">
        <f t="shared" si="4"/>
        <v>0</v>
      </c>
      <c r="AZ277" s="18">
        <f t="shared" si="4"/>
        <v>0</v>
      </c>
      <c r="BA277" s="18">
        <f t="shared" si="4"/>
        <v>0</v>
      </c>
      <c r="BB277" s="18">
        <f t="shared" si="5"/>
        <v>0</v>
      </c>
      <c r="BC277" s="18">
        <f t="shared" si="5"/>
        <v>0</v>
      </c>
      <c r="BD277" s="18">
        <f t="shared" si="5"/>
        <v>0</v>
      </c>
      <c r="BE277" s="18">
        <f t="shared" si="5"/>
        <v>0</v>
      </c>
      <c r="BF277" s="18">
        <f t="shared" si="5"/>
        <v>0</v>
      </c>
      <c r="BG277" s="18">
        <f t="shared" si="5"/>
        <v>0</v>
      </c>
      <c r="BH277" s="18">
        <f t="shared" si="5"/>
        <v>0</v>
      </c>
      <c r="BI277" s="18">
        <f t="shared" si="5"/>
        <v>0</v>
      </c>
      <c r="BJ277" s="18">
        <f t="shared" si="5"/>
        <v>0</v>
      </c>
      <c r="BK277" s="18">
        <f t="shared" si="5"/>
        <v>0</v>
      </c>
      <c r="BL277" s="18">
        <f t="shared" si="5"/>
        <v>0</v>
      </c>
      <c r="BM277" s="18">
        <f t="shared" si="5"/>
        <v>0</v>
      </c>
      <c r="BN277" s="18">
        <f t="shared" si="5"/>
        <v>0</v>
      </c>
      <c r="BO277" s="18">
        <f t="shared" si="5"/>
        <v>0</v>
      </c>
      <c r="BP277" s="18">
        <f t="shared" si="5"/>
        <v>0</v>
      </c>
      <c r="BQ277" s="18">
        <f t="shared" si="5"/>
        <v>0</v>
      </c>
      <c r="BR277" s="18">
        <f t="shared" si="6"/>
        <v>0</v>
      </c>
      <c r="BS277" s="18">
        <f t="shared" si="6"/>
        <v>0</v>
      </c>
      <c r="BT277" s="18">
        <f t="shared" si="6"/>
        <v>0</v>
      </c>
      <c r="BU277" s="18">
        <f t="shared" si="6"/>
        <v>0</v>
      </c>
      <c r="BV277" s="18">
        <f t="shared" si="6"/>
        <v>0</v>
      </c>
      <c r="BW277" s="18">
        <f t="shared" si="6"/>
        <v>0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149.5</v>
      </c>
      <c r="G278" s="18">
        <f t="shared" si="2"/>
        <v>151.30000000000001</v>
      </c>
      <c r="H278" s="18">
        <f t="shared" si="2"/>
        <v>250.39999999999998</v>
      </c>
      <c r="I278" s="18">
        <f t="shared" si="2"/>
        <v>393.69999999999993</v>
      </c>
      <c r="J278" s="18">
        <f t="shared" si="2"/>
        <v>558.5</v>
      </c>
      <c r="K278" s="18">
        <f t="shared" si="2"/>
        <v>713.2</v>
      </c>
      <c r="L278" s="18">
        <f t="shared" si="2"/>
        <v>613.40000000000009</v>
      </c>
      <c r="M278" s="18">
        <f t="shared" si="2"/>
        <v>659.5</v>
      </c>
      <c r="N278" s="18">
        <f t="shared" si="2"/>
        <v>811.30000000000007</v>
      </c>
      <c r="O278" s="18">
        <f t="shared" si="2"/>
        <v>499.5</v>
      </c>
      <c r="P278" s="18">
        <f t="shared" si="2"/>
        <v>371</v>
      </c>
      <c r="Q278" s="18">
        <f t="shared" si="2"/>
        <v>481.20000000000005</v>
      </c>
      <c r="R278" s="18">
        <f t="shared" si="2"/>
        <v>323</v>
      </c>
      <c r="S278" s="18">
        <f t="shared" si="2"/>
        <v>456.5</v>
      </c>
      <c r="T278" s="18">
        <f t="shared" si="2"/>
        <v>476.8</v>
      </c>
      <c r="U278" s="18">
        <f t="shared" si="2"/>
        <v>457.8</v>
      </c>
      <c r="V278" s="18">
        <f t="shared" si="3"/>
        <v>472.90000000000003</v>
      </c>
      <c r="W278" s="18">
        <f t="shared" si="3"/>
        <v>566.79999999999995</v>
      </c>
      <c r="X278" s="18">
        <f t="shared" si="3"/>
        <v>551.6</v>
      </c>
      <c r="Y278" s="18">
        <f t="shared" si="3"/>
        <v>449.20000000000005</v>
      </c>
      <c r="Z278" s="18">
        <f t="shared" si="3"/>
        <v>316.60000000000002</v>
      </c>
      <c r="AA278" s="18">
        <f t="shared" si="3"/>
        <v>327</v>
      </c>
      <c r="AB278" s="18">
        <f t="shared" si="3"/>
        <v>536.95652173913038</v>
      </c>
      <c r="AC278" s="18">
        <f t="shared" si="3"/>
        <v>541.08695652173913</v>
      </c>
      <c r="AD278" s="18">
        <f t="shared" si="3"/>
        <v>719.78260869565213</v>
      </c>
      <c r="AE278" s="18">
        <f t="shared" si="3"/>
        <v>730</v>
      </c>
      <c r="AF278" s="18">
        <f t="shared" si="3"/>
        <v>898.04347826086951</v>
      </c>
      <c r="AG278" s="18">
        <f t="shared" si="3"/>
        <v>807.17391304347825</v>
      </c>
      <c r="AH278" s="18">
        <f t="shared" si="3"/>
        <v>408.26086956521738</v>
      </c>
      <c r="AI278" s="18">
        <f t="shared" si="3"/>
        <v>489.27731539130428</v>
      </c>
      <c r="AJ278" s="18">
        <f t="shared" si="3"/>
        <v>495.8654899130434</v>
      </c>
      <c r="AK278" s="18">
        <f t="shared" si="3"/>
        <v>523.23275913043472</v>
      </c>
      <c r="AL278" s="18">
        <f t="shared" si="4"/>
        <v>626.46939973913049</v>
      </c>
      <c r="AM278" s="18">
        <f t="shared" si="4"/>
        <v>556.02036847826082</v>
      </c>
      <c r="AN278" s="18">
        <f t="shared" si="4"/>
        <v>618.26311204347826</v>
      </c>
      <c r="AO278" s="18">
        <f t="shared" si="4"/>
        <v>575.79908582608698</v>
      </c>
      <c r="AP278" s="18">
        <f t="shared" si="4"/>
        <v>699.81371617391301</v>
      </c>
      <c r="AQ278" s="18">
        <f t="shared" si="4"/>
        <v>798.99880465217393</v>
      </c>
      <c r="AR278" s="18">
        <f t="shared" si="4"/>
        <v>807.59443473913041</v>
      </c>
      <c r="AS278" s="18">
        <f t="shared" si="4"/>
        <v>619.29786065217388</v>
      </c>
      <c r="AT278" s="18">
        <f t="shared" si="4"/>
        <v>797.51542599999993</v>
      </c>
      <c r="AU278" s="18">
        <f t="shared" si="4"/>
        <v>721.75635899999997</v>
      </c>
      <c r="AV278" s="18">
        <f t="shared" si="4"/>
        <v>674.52350000000001</v>
      </c>
      <c r="AW278" s="18">
        <f t="shared" si="4"/>
        <v>829.1126999999999</v>
      </c>
      <c r="AX278" s="18">
        <f t="shared" si="4"/>
        <v>828.24462227045092</v>
      </c>
      <c r="AY278" s="18">
        <f t="shared" si="4"/>
        <v>827.36375531139845</v>
      </c>
      <c r="AZ278" s="18">
        <f t="shared" si="4"/>
        <v>827.41681466848058</v>
      </c>
      <c r="BA278" s="18">
        <f t="shared" si="4"/>
        <v>827.42930305188816</v>
      </c>
      <c r="BB278" s="18">
        <f t="shared" si="5"/>
        <v>827.43631251731642</v>
      </c>
      <c r="BC278" s="18">
        <f t="shared" si="5"/>
        <v>827.44278018792113</v>
      </c>
      <c r="BD278" s="18">
        <f t="shared" si="5"/>
        <v>827.44786914777637</v>
      </c>
      <c r="BE278" s="18">
        <f t="shared" si="5"/>
        <v>827.45312491227571</v>
      </c>
      <c r="BF278" s="18">
        <f t="shared" si="5"/>
        <v>827.46389456488066</v>
      </c>
      <c r="BG278" s="18">
        <f t="shared" si="5"/>
        <v>827.46991517107506</v>
      </c>
      <c r="BH278" s="18">
        <f t="shared" si="5"/>
        <v>827.47153324343458</v>
      </c>
      <c r="BI278" s="18">
        <f t="shared" si="5"/>
        <v>827.47767051964024</v>
      </c>
      <c r="BJ278" s="18">
        <f t="shared" si="5"/>
        <v>827.48609441896224</v>
      </c>
      <c r="BK278" s="18">
        <f t="shared" si="5"/>
        <v>827.49437621659547</v>
      </c>
      <c r="BL278" s="18">
        <f t="shared" si="5"/>
        <v>827.50315859299849</v>
      </c>
      <c r="BM278" s="18">
        <f t="shared" si="5"/>
        <v>827.50927851069548</v>
      </c>
      <c r="BN278" s="18">
        <f t="shared" si="5"/>
        <v>827.51271253701793</v>
      </c>
      <c r="BO278" s="18">
        <f t="shared" si="5"/>
        <v>827.51637761826498</v>
      </c>
      <c r="BP278" s="18">
        <f t="shared" si="5"/>
        <v>827.52041075722332</v>
      </c>
      <c r="BQ278" s="18">
        <f t="shared" si="5"/>
        <v>827.52403111453157</v>
      </c>
      <c r="BR278" s="18">
        <f t="shared" si="6"/>
        <v>827.52576647191393</v>
      </c>
      <c r="BS278" s="18">
        <f t="shared" si="6"/>
        <v>827.5288122221516</v>
      </c>
      <c r="BT278" s="18">
        <f t="shared" si="6"/>
        <v>827.53069363283873</v>
      </c>
      <c r="BU278" s="18">
        <f t="shared" si="6"/>
        <v>827.53562553101165</v>
      </c>
      <c r="BV278" s="18">
        <f t="shared" si="6"/>
        <v>827.53801944083034</v>
      </c>
      <c r="BW278" s="18">
        <f t="shared" si="6"/>
        <v>827.5422580415227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0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4.1500000000000002E-2</v>
      </c>
      <c r="AW279" s="18">
        <f t="shared" si="4"/>
        <v>0.1663</v>
      </c>
      <c r="AX279" s="18">
        <f t="shared" si="4"/>
        <v>0.1663</v>
      </c>
      <c r="AY279" s="18">
        <f t="shared" si="4"/>
        <v>0.1663</v>
      </c>
      <c r="AZ279" s="18">
        <f t="shared" si="4"/>
        <v>0.1663</v>
      </c>
      <c r="BA279" s="18">
        <f t="shared" si="4"/>
        <v>0.1663</v>
      </c>
      <c r="BB279" s="18">
        <f t="shared" si="5"/>
        <v>0.1663</v>
      </c>
      <c r="BC279" s="18">
        <f t="shared" si="5"/>
        <v>0.1663</v>
      </c>
      <c r="BD279" s="18">
        <f t="shared" si="5"/>
        <v>0.1663</v>
      </c>
      <c r="BE279" s="18">
        <f t="shared" si="5"/>
        <v>0.1663</v>
      </c>
      <c r="BF279" s="18">
        <f t="shared" si="5"/>
        <v>0.1663</v>
      </c>
      <c r="BG279" s="18">
        <f t="shared" si="5"/>
        <v>0.1663</v>
      </c>
      <c r="BH279" s="18">
        <f t="shared" si="5"/>
        <v>0.1663</v>
      </c>
      <c r="BI279" s="18">
        <f t="shared" si="5"/>
        <v>0.1663</v>
      </c>
      <c r="BJ279" s="18">
        <f t="shared" si="5"/>
        <v>0.1663</v>
      </c>
      <c r="BK279" s="18">
        <f t="shared" si="5"/>
        <v>0.1663</v>
      </c>
      <c r="BL279" s="18">
        <f t="shared" si="5"/>
        <v>0.1663</v>
      </c>
      <c r="BM279" s="18">
        <f t="shared" si="5"/>
        <v>0.1663</v>
      </c>
      <c r="BN279" s="18">
        <f t="shared" si="5"/>
        <v>0.1663</v>
      </c>
      <c r="BO279" s="18">
        <f t="shared" si="5"/>
        <v>0.1663</v>
      </c>
      <c r="BP279" s="18">
        <f t="shared" si="5"/>
        <v>0.1663</v>
      </c>
      <c r="BQ279" s="18">
        <f t="shared" si="5"/>
        <v>0.1663</v>
      </c>
      <c r="BR279" s="18">
        <f t="shared" si="6"/>
        <v>0.1663</v>
      </c>
      <c r="BS279" s="18">
        <f t="shared" si="6"/>
        <v>0.1663</v>
      </c>
      <c r="BT279" s="18">
        <f t="shared" si="6"/>
        <v>0.1663</v>
      </c>
      <c r="BU279" s="18">
        <f t="shared" si="6"/>
        <v>0.1663</v>
      </c>
      <c r="BV279" s="18">
        <f t="shared" si="6"/>
        <v>0.1663</v>
      </c>
      <c r="BW279" s="18">
        <f t="shared" si="6"/>
        <v>0.1663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25.400000000000002</v>
      </c>
      <c r="G280" s="18">
        <f t="shared" si="2"/>
        <v>0.9</v>
      </c>
      <c r="H280" s="18">
        <f t="shared" si="2"/>
        <v>9.3000000000000007</v>
      </c>
      <c r="I280" s="18">
        <f t="shared" si="2"/>
        <v>2.4</v>
      </c>
      <c r="J280" s="18">
        <f t="shared" si="2"/>
        <v>1.1000000000000001</v>
      </c>
      <c r="K280" s="18">
        <f t="shared" si="2"/>
        <v>61.7</v>
      </c>
      <c r="L280" s="18">
        <f t="shared" si="2"/>
        <v>59.6</v>
      </c>
      <c r="M280" s="18">
        <f t="shared" si="2"/>
        <v>95.6</v>
      </c>
      <c r="N280" s="18">
        <f t="shared" si="2"/>
        <v>61.099999999999994</v>
      </c>
      <c r="O280" s="18">
        <f t="shared" si="2"/>
        <v>77.5</v>
      </c>
      <c r="P280" s="18">
        <f t="shared" si="2"/>
        <v>39.300000000000004</v>
      </c>
      <c r="Q280" s="18">
        <f t="shared" si="2"/>
        <v>22.400000000000002</v>
      </c>
      <c r="R280" s="18">
        <f t="shared" si="2"/>
        <v>76.100000000000009</v>
      </c>
      <c r="S280" s="18">
        <f t="shared" si="2"/>
        <v>75.100000000000009</v>
      </c>
      <c r="T280" s="18">
        <f t="shared" si="2"/>
        <v>55.5</v>
      </c>
      <c r="U280" s="18">
        <f t="shared" si="2"/>
        <v>89.4</v>
      </c>
      <c r="V280" s="18">
        <f t="shared" si="3"/>
        <v>46</v>
      </c>
      <c r="W280" s="18">
        <f t="shared" si="3"/>
        <v>99.1</v>
      </c>
      <c r="X280" s="18">
        <f t="shared" si="3"/>
        <v>260.10000000000002</v>
      </c>
      <c r="Y280" s="18">
        <f t="shared" si="3"/>
        <v>249.3</v>
      </c>
      <c r="Z280" s="18">
        <f t="shared" si="3"/>
        <v>188</v>
      </c>
      <c r="AA280" s="18">
        <f t="shared" si="3"/>
        <v>275.89999999999998</v>
      </c>
      <c r="AB280" s="18">
        <f t="shared" si="3"/>
        <v>446.30434782608694</v>
      </c>
      <c r="AC280" s="18">
        <f t="shared" si="3"/>
        <v>691.52173913043475</v>
      </c>
      <c r="AD280" s="18">
        <f t="shared" si="3"/>
        <v>719.34782608695639</v>
      </c>
      <c r="AE280" s="18">
        <f t="shared" si="3"/>
        <v>647.82608695652175</v>
      </c>
      <c r="AF280" s="18">
        <f t="shared" si="3"/>
        <v>1105.4347826086955</v>
      </c>
      <c r="AG280" s="18">
        <f t="shared" si="3"/>
        <v>982.39130434782601</v>
      </c>
      <c r="AH280" s="18">
        <f t="shared" si="3"/>
        <v>1073.4782608695652</v>
      </c>
      <c r="AI280" s="18">
        <f t="shared" si="3"/>
        <v>1212.9056999999996</v>
      </c>
      <c r="AJ280" s="18">
        <f t="shared" si="3"/>
        <v>1732.5599900000004</v>
      </c>
      <c r="AK280" s="18">
        <f t="shared" si="3"/>
        <v>852.95429999999976</v>
      </c>
      <c r="AL280" s="18">
        <f t="shared" si="4"/>
        <v>775.61042999999961</v>
      </c>
      <c r="AM280" s="18">
        <f t="shared" si="4"/>
        <v>879.67320999999981</v>
      </c>
      <c r="AN280" s="18">
        <f t="shared" si="4"/>
        <v>876.40583200000003</v>
      </c>
      <c r="AO280" s="18">
        <f t="shared" si="4"/>
        <v>683.08285100000001</v>
      </c>
      <c r="AP280" s="18">
        <f t="shared" si="4"/>
        <v>1520.3485509999994</v>
      </c>
      <c r="AQ280" s="18">
        <f t="shared" si="4"/>
        <v>1531.8279499999996</v>
      </c>
      <c r="AR280" s="18">
        <f t="shared" si="4"/>
        <v>1522.8253659999993</v>
      </c>
      <c r="AS280" s="18">
        <f t="shared" si="4"/>
        <v>1117.1502559999999</v>
      </c>
      <c r="AT280" s="18">
        <f t="shared" si="4"/>
        <v>1351.301299</v>
      </c>
      <c r="AU280" s="18">
        <f t="shared" si="4"/>
        <v>733.63423599999999</v>
      </c>
      <c r="AV280" s="18">
        <f t="shared" si="4"/>
        <v>1045.21</v>
      </c>
      <c r="AW280" s="18">
        <f t="shared" si="4"/>
        <v>816.28300000000002</v>
      </c>
      <c r="AX280" s="18">
        <f t="shared" si="4"/>
        <v>766.69299311723023</v>
      </c>
      <c r="AY280" s="18">
        <f t="shared" si="4"/>
        <v>767.468636686217</v>
      </c>
      <c r="AZ280" s="18">
        <f t="shared" si="4"/>
        <v>768.04471666199936</v>
      </c>
      <c r="BA280" s="18">
        <f t="shared" si="4"/>
        <v>768.53049657149097</v>
      </c>
      <c r="BB280" s="18">
        <f t="shared" si="5"/>
        <v>769.11962439379738</v>
      </c>
      <c r="BC280" s="18">
        <f t="shared" si="5"/>
        <v>769.68592666763993</v>
      </c>
      <c r="BD280" s="18">
        <f t="shared" si="5"/>
        <v>770.21814044196287</v>
      </c>
      <c r="BE280" s="18">
        <f t="shared" si="5"/>
        <v>770.74388525671668</v>
      </c>
      <c r="BF280" s="18">
        <f t="shared" si="5"/>
        <v>771.29248419883538</v>
      </c>
      <c r="BG280" s="18">
        <f t="shared" si="5"/>
        <v>771.85824540570434</v>
      </c>
      <c r="BH280" s="18">
        <f t="shared" si="5"/>
        <v>772.44580560814813</v>
      </c>
      <c r="BI280" s="18">
        <f t="shared" si="5"/>
        <v>773.02967453275323</v>
      </c>
      <c r="BJ280" s="18">
        <f t="shared" si="5"/>
        <v>773.62161550536337</v>
      </c>
      <c r="BK280" s="18">
        <f t="shared" si="5"/>
        <v>774.22028402863236</v>
      </c>
      <c r="BL280" s="18">
        <f t="shared" si="5"/>
        <v>774.82999465577234</v>
      </c>
      <c r="BM280" s="18">
        <f t="shared" si="5"/>
        <v>775.44789747100697</v>
      </c>
      <c r="BN280" s="18">
        <f t="shared" si="5"/>
        <v>775.29087434125961</v>
      </c>
      <c r="BO280" s="18">
        <f t="shared" si="5"/>
        <v>775.13303803870167</v>
      </c>
      <c r="BP280" s="18">
        <f t="shared" si="5"/>
        <v>774.9750971409162</v>
      </c>
      <c r="BQ280" s="18">
        <f t="shared" si="5"/>
        <v>774.81790853447706</v>
      </c>
      <c r="BR280" s="18">
        <f t="shared" si="6"/>
        <v>774.65826034616862</v>
      </c>
      <c r="BS280" s="18">
        <f t="shared" si="6"/>
        <v>774.49810188922936</v>
      </c>
      <c r="BT280" s="18">
        <f t="shared" si="6"/>
        <v>774.33534390044622</v>
      </c>
      <c r="BU280" s="18">
        <f t="shared" si="6"/>
        <v>774.17378767948969</v>
      </c>
      <c r="BV280" s="18">
        <f t="shared" si="6"/>
        <v>774.01192061698532</v>
      </c>
      <c r="BW280" s="18">
        <f t="shared" si="6"/>
        <v>773.85061138639469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4.9999999999999991</v>
      </c>
      <c r="I281" s="18">
        <f t="shared" si="2"/>
        <v>31.7</v>
      </c>
      <c r="J281" s="18">
        <f t="shared" si="2"/>
        <v>0.2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74</v>
      </c>
      <c r="Q281" s="18">
        <f t="shared" si="2"/>
        <v>81.5</v>
      </c>
      <c r="R281" s="18">
        <f t="shared" si="2"/>
        <v>25</v>
      </c>
      <c r="S281" s="18">
        <f t="shared" si="2"/>
        <v>37</v>
      </c>
      <c r="T281" s="18">
        <f t="shared" si="2"/>
        <v>65.400000000000006</v>
      </c>
      <c r="U281" s="18">
        <f t="shared" si="2"/>
        <v>0</v>
      </c>
      <c r="V281" s="18">
        <f t="shared" si="3"/>
        <v>9.5</v>
      </c>
      <c r="W281" s="18">
        <f t="shared" si="3"/>
        <v>8.1999999999999993</v>
      </c>
      <c r="X281" s="18">
        <f t="shared" si="3"/>
        <v>0</v>
      </c>
      <c r="Y281" s="18">
        <f t="shared" si="3"/>
        <v>46.13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0</v>
      </c>
      <c r="AP281" s="18">
        <f t="shared" si="4"/>
        <v>6.2539999999999996</v>
      </c>
      <c r="AQ281" s="18">
        <f t="shared" si="4"/>
        <v>6.5818000000000003</v>
      </c>
      <c r="AR281" s="18">
        <f t="shared" si="4"/>
        <v>6.3616139999999994</v>
      </c>
      <c r="AS281" s="18">
        <f t="shared" si="4"/>
        <v>5.4354999999999993</v>
      </c>
      <c r="AT281" s="18">
        <f t="shared" si="4"/>
        <v>9.160425</v>
      </c>
      <c r="AU281" s="18">
        <f t="shared" si="4"/>
        <v>11.245964999999998</v>
      </c>
      <c r="AV281" s="18">
        <f t="shared" si="4"/>
        <v>9.3389999999999986</v>
      </c>
      <c r="AW281" s="18">
        <f t="shared" si="4"/>
        <v>10.5753</v>
      </c>
      <c r="AX281" s="18">
        <f t="shared" si="4"/>
        <v>10.5753</v>
      </c>
      <c r="AY281" s="18">
        <f t="shared" si="4"/>
        <v>10.5753</v>
      </c>
      <c r="AZ281" s="18">
        <f t="shared" si="4"/>
        <v>0</v>
      </c>
      <c r="BA281" s="18">
        <f t="shared" si="4"/>
        <v>0</v>
      </c>
      <c r="BB281" s="18">
        <f t="shared" si="5"/>
        <v>0</v>
      </c>
      <c r="BC281" s="18">
        <f t="shared" si="5"/>
        <v>0</v>
      </c>
      <c r="BD281" s="18">
        <f t="shared" si="5"/>
        <v>0</v>
      </c>
      <c r="BE281" s="18">
        <f t="shared" si="5"/>
        <v>0</v>
      </c>
      <c r="BF281" s="18">
        <f t="shared" si="5"/>
        <v>0</v>
      </c>
      <c r="BG281" s="18">
        <f t="shared" si="5"/>
        <v>0</v>
      </c>
      <c r="BH281" s="18">
        <f t="shared" si="5"/>
        <v>0</v>
      </c>
      <c r="BI281" s="18">
        <f t="shared" si="5"/>
        <v>0</v>
      </c>
      <c r="BJ281" s="18">
        <f t="shared" si="5"/>
        <v>0</v>
      </c>
      <c r="BK281" s="18">
        <f t="shared" si="5"/>
        <v>0</v>
      </c>
      <c r="BL281" s="18">
        <f t="shared" si="5"/>
        <v>0</v>
      </c>
      <c r="BM281" s="18">
        <f t="shared" si="5"/>
        <v>0</v>
      </c>
      <c r="BN281" s="18">
        <f t="shared" si="5"/>
        <v>0</v>
      </c>
      <c r="BO281" s="18">
        <f t="shared" si="5"/>
        <v>0</v>
      </c>
      <c r="BP281" s="18">
        <f t="shared" si="5"/>
        <v>0</v>
      </c>
      <c r="BQ281" s="18">
        <f t="shared" si="5"/>
        <v>0</v>
      </c>
      <c r="BR281" s="18">
        <f t="shared" si="6"/>
        <v>0</v>
      </c>
      <c r="BS281" s="18">
        <f t="shared" si="6"/>
        <v>0</v>
      </c>
      <c r="BT281" s="18">
        <f t="shared" si="6"/>
        <v>0</v>
      </c>
      <c r="BU281" s="18">
        <f t="shared" si="6"/>
        <v>0</v>
      </c>
      <c r="BV281" s="18">
        <f t="shared" si="6"/>
        <v>0</v>
      </c>
      <c r="BW281" s="18">
        <f t="shared" si="6"/>
        <v>0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0</v>
      </c>
      <c r="AP282" s="18">
        <f t="shared" si="4"/>
        <v>0</v>
      </c>
      <c r="AQ282" s="18">
        <f t="shared" si="4"/>
        <v>0</v>
      </c>
      <c r="AR282" s="18">
        <f t="shared" si="4"/>
        <v>0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0</v>
      </c>
      <c r="AW282" s="18">
        <f t="shared" si="4"/>
        <v>0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1512</v>
      </c>
      <c r="G286" s="18">
        <f t="shared" si="12"/>
        <v>1122</v>
      </c>
      <c r="H286" s="18">
        <f t="shared" si="12"/>
        <v>1191.6000000000001</v>
      </c>
      <c r="I286" s="18">
        <f t="shared" si="12"/>
        <v>1097</v>
      </c>
      <c r="J286" s="18">
        <f t="shared" si="12"/>
        <v>1458.7</v>
      </c>
      <c r="K286" s="18">
        <f t="shared" si="12"/>
        <v>1172.4000000000001</v>
      </c>
      <c r="L286" s="18">
        <f t="shared" si="12"/>
        <v>931.30000000000007</v>
      </c>
      <c r="M286" s="18">
        <f t="shared" si="12"/>
        <v>853.30000000000007</v>
      </c>
      <c r="N286" s="18">
        <f t="shared" si="12"/>
        <v>524.1</v>
      </c>
      <c r="O286" s="18">
        <f t="shared" si="12"/>
        <v>713.9</v>
      </c>
      <c r="P286" s="18">
        <f t="shared" si="12"/>
        <v>912.30000000000007</v>
      </c>
      <c r="Q286" s="18">
        <f t="shared" si="12"/>
        <v>1113.8</v>
      </c>
      <c r="R286" s="18">
        <f t="shared" si="12"/>
        <v>761.80000000000007</v>
      </c>
      <c r="S286" s="18">
        <f t="shared" si="12"/>
        <v>800.5</v>
      </c>
      <c r="T286" s="18">
        <f t="shared" si="12"/>
        <v>795.2</v>
      </c>
      <c r="U286" s="18">
        <f t="shared" si="8"/>
        <v>746.1</v>
      </c>
      <c r="V286" s="18">
        <f t="shared" si="8"/>
        <v>695.29999999999984</v>
      </c>
      <c r="W286" s="18">
        <f t="shared" si="8"/>
        <v>676.5</v>
      </c>
      <c r="X286" s="18">
        <f t="shared" si="8"/>
        <v>634.1</v>
      </c>
      <c r="Y286" s="18">
        <f t="shared" si="8"/>
        <v>564.29999999999995</v>
      </c>
      <c r="Z286" s="18">
        <f t="shared" si="8"/>
        <v>679.9</v>
      </c>
      <c r="AA286" s="18">
        <f t="shared" si="8"/>
        <v>608</v>
      </c>
      <c r="AB286" s="18">
        <f t="shared" si="8"/>
        <v>547.54241132178174</v>
      </c>
      <c r="AC286" s="18">
        <f t="shared" si="8"/>
        <v>349.97732014877977</v>
      </c>
      <c r="AD286" s="18">
        <f t="shared" si="8"/>
        <v>168.04347826086956</v>
      </c>
      <c r="AE286" s="18">
        <f t="shared" si="8"/>
        <v>65.217391304347828</v>
      </c>
      <c r="AF286" s="18">
        <f t="shared" si="8"/>
        <v>1.0869565217391304</v>
      </c>
      <c r="AG286" s="18">
        <f t="shared" si="8"/>
        <v>0</v>
      </c>
      <c r="AH286" s="18">
        <f t="shared" si="8"/>
        <v>0</v>
      </c>
      <c r="AI286" s="18">
        <f t="shared" si="8"/>
        <v>0.95300000000000007</v>
      </c>
      <c r="AJ286" s="18">
        <f t="shared" si="8"/>
        <v>7.883</v>
      </c>
      <c r="AK286" s="18">
        <f t="shared" si="9"/>
        <v>8.3000000000000004E-2</v>
      </c>
      <c r="AL286" s="18">
        <f t="shared" si="9"/>
        <v>0.29499999999999998</v>
      </c>
      <c r="AM286" s="18">
        <f t="shared" si="9"/>
        <v>0.22999999999999998</v>
      </c>
      <c r="AN286" s="18">
        <f t="shared" si="9"/>
        <v>3.1000000000000003E-2</v>
      </c>
      <c r="AO286" s="18">
        <f t="shared" si="9"/>
        <v>6.2E-2</v>
      </c>
      <c r="AP286" s="18">
        <f t="shared" si="9"/>
        <v>2.669</v>
      </c>
      <c r="AQ286" s="18">
        <f t="shared" si="9"/>
        <v>0.315</v>
      </c>
      <c r="AR286" s="18">
        <f t="shared" si="9"/>
        <v>0.59399999999999997</v>
      </c>
      <c r="AS286" s="18">
        <f t="shared" si="9"/>
        <v>0.86599999999999999</v>
      </c>
      <c r="AT286" s="18">
        <f t="shared" si="9"/>
        <v>0.83699999999999997</v>
      </c>
      <c r="AU286" s="18">
        <f t="shared" si="9"/>
        <v>30.560000000000002</v>
      </c>
      <c r="AV286" s="18">
        <f t="shared" si="9"/>
        <v>3.3222</v>
      </c>
      <c r="AW286" s="18">
        <f t="shared" si="9"/>
        <v>4.6500000000000007E-2</v>
      </c>
      <c r="AX286" s="18">
        <f t="shared" si="9"/>
        <v>4.6500000000000007E-2</v>
      </c>
      <c r="AY286" s="18">
        <f t="shared" si="9"/>
        <v>4.6500000000000007E-2</v>
      </c>
      <c r="AZ286" s="18">
        <f t="shared" si="9"/>
        <v>4.6500000000000007E-2</v>
      </c>
      <c r="BA286" s="18">
        <f t="shared" si="10"/>
        <v>4.6500000000000007E-2</v>
      </c>
      <c r="BB286" s="18">
        <f t="shared" si="10"/>
        <v>4.6500000000000007E-2</v>
      </c>
      <c r="BC286" s="18">
        <f t="shared" si="10"/>
        <v>4.6500000000000007E-2</v>
      </c>
      <c r="BD286" s="18">
        <f t="shared" si="10"/>
        <v>4.6500000000000007E-2</v>
      </c>
      <c r="BE286" s="18">
        <f t="shared" si="10"/>
        <v>4.6500000000000007E-2</v>
      </c>
      <c r="BF286" s="18">
        <f t="shared" si="10"/>
        <v>4.6500000000000007E-2</v>
      </c>
      <c r="BG286" s="18">
        <f t="shared" si="10"/>
        <v>4.6500000000000007E-2</v>
      </c>
      <c r="BH286" s="18">
        <f t="shared" si="10"/>
        <v>4.6500000000000007E-2</v>
      </c>
      <c r="BI286" s="18">
        <f t="shared" si="10"/>
        <v>4.6500000000000007E-2</v>
      </c>
      <c r="BJ286" s="18">
        <f t="shared" si="10"/>
        <v>4.6500000000000007E-2</v>
      </c>
      <c r="BK286" s="18">
        <f t="shared" si="10"/>
        <v>4.6500000000000007E-2</v>
      </c>
      <c r="BL286" s="18">
        <f t="shared" si="10"/>
        <v>4.6500000000000007E-2</v>
      </c>
      <c r="BM286" s="18">
        <f t="shared" si="10"/>
        <v>4.6500000000000007E-2</v>
      </c>
      <c r="BN286" s="18">
        <f t="shared" si="10"/>
        <v>4.6500000000000007E-2</v>
      </c>
      <c r="BO286" s="18">
        <f t="shared" si="10"/>
        <v>4.6500000000000007E-2</v>
      </c>
      <c r="BP286" s="18">
        <f t="shared" si="10"/>
        <v>4.6500000000000007E-2</v>
      </c>
      <c r="BQ286" s="18">
        <f t="shared" si="11"/>
        <v>4.6500000000000007E-2</v>
      </c>
      <c r="BR286" s="18">
        <f t="shared" si="11"/>
        <v>4.6500000000000007E-2</v>
      </c>
      <c r="BS286" s="18">
        <f t="shared" si="11"/>
        <v>4.6500000000000007E-2</v>
      </c>
      <c r="BT286" s="18">
        <f t="shared" si="11"/>
        <v>4.6500000000000007E-2</v>
      </c>
      <c r="BU286" s="18">
        <f t="shared" si="11"/>
        <v>4.6500000000000007E-2</v>
      </c>
      <c r="BV286" s="18">
        <f t="shared" si="11"/>
        <v>4.6500000000000007E-2</v>
      </c>
      <c r="BW286" s="18">
        <f t="shared" si="11"/>
        <v>4.6500000000000007E-2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0</v>
      </c>
      <c r="G288" s="18">
        <f t="shared" si="12"/>
        <v>6.5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24.8</v>
      </c>
      <c r="L288" s="18">
        <f t="shared" si="12"/>
        <v>0.2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26.499999999999996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43.3</v>
      </c>
      <c r="U288" s="18">
        <f t="shared" si="8"/>
        <v>88.999999999999986</v>
      </c>
      <c r="V288" s="18">
        <f t="shared" si="8"/>
        <v>189.1</v>
      </c>
      <c r="W288" s="18">
        <f t="shared" si="8"/>
        <v>185.9</v>
      </c>
      <c r="X288" s="18">
        <f t="shared" si="8"/>
        <v>165</v>
      </c>
      <c r="Y288" s="18">
        <f t="shared" si="8"/>
        <v>193.9</v>
      </c>
      <c r="Z288" s="18">
        <f t="shared" si="8"/>
        <v>228.2</v>
      </c>
      <c r="AA288" s="18">
        <f t="shared" si="8"/>
        <v>135.69999999999999</v>
      </c>
      <c r="AB288" s="18">
        <f t="shared" si="8"/>
        <v>132.60869565217391</v>
      </c>
      <c r="AC288" s="18">
        <f t="shared" si="8"/>
        <v>110.65217391304347</v>
      </c>
      <c r="AD288" s="18">
        <f t="shared" si="8"/>
        <v>104.78260869565217</v>
      </c>
      <c r="AE288" s="18">
        <f t="shared" si="8"/>
        <v>135</v>
      </c>
      <c r="AF288" s="18">
        <f t="shared" si="8"/>
        <v>129.13043478260869</v>
      </c>
      <c r="AG288" s="18">
        <f t="shared" si="8"/>
        <v>122.60869565217391</v>
      </c>
      <c r="AH288" s="18">
        <f t="shared" si="8"/>
        <v>67.173913043478251</v>
      </c>
      <c r="AI288" s="18">
        <f t="shared" si="8"/>
        <v>166.56017899999998</v>
      </c>
      <c r="AJ288" s="18">
        <f t="shared" si="8"/>
        <v>149.13583699999998</v>
      </c>
      <c r="AK288" s="18">
        <f t="shared" si="9"/>
        <v>252.67114100000001</v>
      </c>
      <c r="AL288" s="18">
        <f t="shared" si="9"/>
        <v>222.62276799999998</v>
      </c>
      <c r="AM288" s="18">
        <f t="shared" si="9"/>
        <v>260.25440399999997</v>
      </c>
      <c r="AN288" s="18">
        <f t="shared" si="9"/>
        <v>219.27543500000002</v>
      </c>
      <c r="AO288" s="18">
        <f t="shared" si="9"/>
        <v>238.21233000000001</v>
      </c>
      <c r="AP288" s="18">
        <f t="shared" si="9"/>
        <v>129.75329099999999</v>
      </c>
      <c r="AQ288" s="18">
        <f t="shared" si="9"/>
        <v>155.76070999999999</v>
      </c>
      <c r="AR288" s="18">
        <f t="shared" si="9"/>
        <v>178.60012099999997</v>
      </c>
      <c r="AS288" s="18">
        <f t="shared" si="9"/>
        <v>88.617312999999996</v>
      </c>
      <c r="AT288" s="18">
        <f t="shared" si="9"/>
        <v>71.923790999999994</v>
      </c>
      <c r="AU288" s="18">
        <f t="shared" si="9"/>
        <v>54.324451999999994</v>
      </c>
      <c r="AV288" s="18">
        <f t="shared" si="9"/>
        <v>33.305999999999997</v>
      </c>
      <c r="AW288" s="18">
        <f t="shared" si="9"/>
        <v>58.040700000000001</v>
      </c>
      <c r="AX288" s="18">
        <f t="shared" si="9"/>
        <v>65.608746398640619</v>
      </c>
      <c r="AY288" s="18">
        <f t="shared" si="9"/>
        <v>66.424517655087215</v>
      </c>
      <c r="AZ288" s="18">
        <f t="shared" si="9"/>
        <v>65.985688945541895</v>
      </c>
      <c r="BA288" s="18">
        <f t="shared" si="10"/>
        <v>65.150347128803361</v>
      </c>
      <c r="BB288" s="18">
        <f t="shared" si="10"/>
        <v>65.036871701875171</v>
      </c>
      <c r="BC288" s="18">
        <f t="shared" si="10"/>
        <v>64.842678900928519</v>
      </c>
      <c r="BD288" s="18">
        <f t="shared" si="10"/>
        <v>64.14720144089668</v>
      </c>
      <c r="BE288" s="18">
        <f t="shared" si="10"/>
        <v>63.419274707854512</v>
      </c>
      <c r="BF288" s="18">
        <f t="shared" si="10"/>
        <v>62.782392001446752</v>
      </c>
      <c r="BG288" s="18">
        <f t="shared" si="10"/>
        <v>62.262176495310072</v>
      </c>
      <c r="BH288" s="18">
        <f t="shared" si="10"/>
        <v>61.941431452131212</v>
      </c>
      <c r="BI288" s="18">
        <f t="shared" si="10"/>
        <v>61.517901600125413</v>
      </c>
      <c r="BJ288" s="18">
        <f t="shared" si="10"/>
        <v>61.077542428629712</v>
      </c>
      <c r="BK288" s="18">
        <f t="shared" si="10"/>
        <v>60.619578220370485</v>
      </c>
      <c r="BL288" s="18">
        <f t="shared" si="10"/>
        <v>60.159941767054562</v>
      </c>
      <c r="BM288" s="18">
        <f t="shared" si="10"/>
        <v>59.683698291280308</v>
      </c>
      <c r="BN288" s="18">
        <f t="shared" si="10"/>
        <v>59.195853116485154</v>
      </c>
      <c r="BO288" s="18">
        <f t="shared" si="10"/>
        <v>58.692184658910875</v>
      </c>
      <c r="BP288" s="18">
        <f t="shared" si="10"/>
        <v>58.182625174909305</v>
      </c>
      <c r="BQ288" s="18">
        <f t="shared" si="11"/>
        <v>57.714197450850307</v>
      </c>
      <c r="BR288" s="18">
        <f t="shared" si="11"/>
        <v>57.235716317298255</v>
      </c>
      <c r="BS288" s="18">
        <f t="shared" si="11"/>
        <v>56.731463286117801</v>
      </c>
      <c r="BT288" s="18">
        <f t="shared" si="11"/>
        <v>56.179064451227035</v>
      </c>
      <c r="BU288" s="18">
        <f t="shared" si="11"/>
        <v>55.629199333715547</v>
      </c>
      <c r="BV288" s="18">
        <f t="shared" si="11"/>
        <v>55.083790047798644</v>
      </c>
      <c r="BW288" s="18">
        <f t="shared" si="11"/>
        <v>54.536983305613632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2.8000000000000003</v>
      </c>
      <c r="G289" s="18">
        <f t="shared" si="12"/>
        <v>2</v>
      </c>
      <c r="H289" s="18">
        <f t="shared" si="12"/>
        <v>0</v>
      </c>
      <c r="I289" s="18">
        <f t="shared" si="12"/>
        <v>8.9</v>
      </c>
      <c r="J289" s="18">
        <f t="shared" si="12"/>
        <v>1.1000000000000003</v>
      </c>
      <c r="K289" s="18">
        <f t="shared" si="12"/>
        <v>0</v>
      </c>
      <c r="L289" s="18">
        <f t="shared" si="12"/>
        <v>4.3</v>
      </c>
      <c r="M289" s="18">
        <f t="shared" si="12"/>
        <v>0</v>
      </c>
      <c r="N289" s="18">
        <f t="shared" si="12"/>
        <v>12.5</v>
      </c>
      <c r="O289" s="18">
        <f t="shared" si="12"/>
        <v>0.8</v>
      </c>
      <c r="P289" s="18">
        <f t="shared" si="12"/>
        <v>8.3000000000000007</v>
      </c>
      <c r="Q289" s="18">
        <f t="shared" si="12"/>
        <v>3.6</v>
      </c>
      <c r="R289" s="18">
        <f t="shared" si="12"/>
        <v>1.1000000000000003</v>
      </c>
      <c r="S289" s="18">
        <f t="shared" si="12"/>
        <v>2.3000000000000007</v>
      </c>
      <c r="T289" s="18">
        <f t="shared" si="12"/>
        <v>23.8</v>
      </c>
      <c r="U289" s="18">
        <f t="shared" si="8"/>
        <v>15.65</v>
      </c>
      <c r="V289" s="18">
        <f t="shared" si="8"/>
        <v>16</v>
      </c>
      <c r="W289" s="18">
        <f t="shared" si="8"/>
        <v>4.9000000000000004</v>
      </c>
      <c r="X289" s="18">
        <f t="shared" si="8"/>
        <v>0</v>
      </c>
      <c r="Y289" s="18">
        <f t="shared" si="8"/>
        <v>3.6</v>
      </c>
      <c r="Z289" s="18">
        <f t="shared" si="8"/>
        <v>0</v>
      </c>
      <c r="AA289" s="18">
        <f t="shared" si="8"/>
        <v>15.899999999999999</v>
      </c>
      <c r="AB289" s="18">
        <f t="shared" si="8"/>
        <v>25.434782608695649</v>
      </c>
      <c r="AC289" s="18">
        <f t="shared" si="8"/>
        <v>33.043478260869563</v>
      </c>
      <c r="AD289" s="18">
        <f t="shared" si="8"/>
        <v>10.869565217391305</v>
      </c>
      <c r="AE289" s="18">
        <f t="shared" si="8"/>
        <v>9.5652173913043477</v>
      </c>
      <c r="AF289" s="18">
        <f t="shared" si="8"/>
        <v>6.9565217391304346</v>
      </c>
      <c r="AG289" s="18">
        <f t="shared" si="8"/>
        <v>2.8260869565217392</v>
      </c>
      <c r="AH289" s="18">
        <f t="shared" si="8"/>
        <v>29.34782608695652</v>
      </c>
      <c r="AI289" s="18">
        <f t="shared" si="8"/>
        <v>13.579999999999998</v>
      </c>
      <c r="AJ289" s="18">
        <f t="shared" si="8"/>
        <v>6.9289999999999994</v>
      </c>
      <c r="AK289" s="18">
        <f t="shared" si="9"/>
        <v>4.4588080000000003</v>
      </c>
      <c r="AL289" s="18">
        <f t="shared" si="9"/>
        <v>5.925656</v>
      </c>
      <c r="AM289" s="18">
        <f t="shared" si="9"/>
        <v>8.3179999999999996</v>
      </c>
      <c r="AN289" s="18">
        <f t="shared" si="9"/>
        <v>5.9544589999999999</v>
      </c>
      <c r="AO289" s="18">
        <f t="shared" si="9"/>
        <v>6.2300000000000013</v>
      </c>
      <c r="AP289" s="18">
        <f t="shared" si="9"/>
        <v>3.0949999999999998</v>
      </c>
      <c r="AQ289" s="18">
        <f t="shared" si="9"/>
        <v>0.627</v>
      </c>
      <c r="AR289" s="18">
        <f t="shared" si="9"/>
        <v>0.14599999999999999</v>
      </c>
      <c r="AS289" s="18">
        <f t="shared" si="9"/>
        <v>0.21</v>
      </c>
      <c r="AT289" s="18">
        <f t="shared" si="9"/>
        <v>0.119556</v>
      </c>
      <c r="AU289" s="18">
        <f t="shared" si="9"/>
        <v>0.403922</v>
      </c>
      <c r="AV289" s="18">
        <f t="shared" si="9"/>
        <v>0.35439999999999999</v>
      </c>
      <c r="AW289" s="18">
        <f t="shared" si="9"/>
        <v>4.9760000000000009</v>
      </c>
      <c r="AX289" s="18">
        <f t="shared" si="9"/>
        <v>1</v>
      </c>
      <c r="AY289" s="18">
        <f t="shared" si="9"/>
        <v>1</v>
      </c>
      <c r="AZ289" s="18">
        <f t="shared" si="9"/>
        <v>1</v>
      </c>
      <c r="BA289" s="18">
        <f t="shared" si="10"/>
        <v>1</v>
      </c>
      <c r="BB289" s="18">
        <f t="shared" si="10"/>
        <v>1</v>
      </c>
      <c r="BC289" s="18">
        <f t="shared" si="10"/>
        <v>1</v>
      </c>
      <c r="BD289" s="18">
        <f t="shared" si="10"/>
        <v>1</v>
      </c>
      <c r="BE289" s="18">
        <f t="shared" si="10"/>
        <v>1</v>
      </c>
      <c r="BF289" s="18">
        <f t="shared" si="10"/>
        <v>1</v>
      </c>
      <c r="BG289" s="18">
        <f t="shared" si="10"/>
        <v>1</v>
      </c>
      <c r="BH289" s="18">
        <f t="shared" si="10"/>
        <v>1</v>
      </c>
      <c r="BI289" s="18">
        <f t="shared" si="10"/>
        <v>1</v>
      </c>
      <c r="BJ289" s="18">
        <f t="shared" si="10"/>
        <v>1</v>
      </c>
      <c r="BK289" s="18">
        <f t="shared" si="10"/>
        <v>1</v>
      </c>
      <c r="BL289" s="18">
        <f t="shared" si="10"/>
        <v>1</v>
      </c>
      <c r="BM289" s="18">
        <f t="shared" si="10"/>
        <v>1</v>
      </c>
      <c r="BN289" s="18">
        <f t="shared" si="10"/>
        <v>1</v>
      </c>
      <c r="BO289" s="18">
        <f t="shared" si="10"/>
        <v>1</v>
      </c>
      <c r="BP289" s="18">
        <f t="shared" si="10"/>
        <v>1</v>
      </c>
      <c r="BQ289" s="18">
        <f t="shared" si="11"/>
        <v>1</v>
      </c>
      <c r="BR289" s="18">
        <f t="shared" si="11"/>
        <v>1</v>
      </c>
      <c r="BS289" s="18">
        <f t="shared" si="11"/>
        <v>1</v>
      </c>
      <c r="BT289" s="18">
        <f t="shared" si="11"/>
        <v>1</v>
      </c>
      <c r="BU289" s="18">
        <f t="shared" si="11"/>
        <v>1</v>
      </c>
      <c r="BV289" s="18">
        <f t="shared" si="11"/>
        <v>1</v>
      </c>
      <c r="BW289" s="18">
        <f t="shared" si="11"/>
        <v>1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831.5</v>
      </c>
      <c r="G293" s="18">
        <f t="shared" si="13"/>
        <v>935.9</v>
      </c>
      <c r="H293" s="18">
        <f t="shared" si="13"/>
        <v>909.4</v>
      </c>
      <c r="I293" s="18">
        <f t="shared" si="13"/>
        <v>1262</v>
      </c>
      <c r="J293" s="18">
        <f t="shared" si="13"/>
        <v>1277.9000000000001</v>
      </c>
      <c r="K293" s="18">
        <f t="shared" si="13"/>
        <v>1195.6999999999998</v>
      </c>
      <c r="L293" s="18">
        <f t="shared" si="13"/>
        <v>1269</v>
      </c>
      <c r="M293" s="18">
        <f t="shared" si="13"/>
        <v>1104.5</v>
      </c>
      <c r="N293" s="18">
        <f t="shared" si="13"/>
        <v>683.69999999999993</v>
      </c>
      <c r="O293" s="18">
        <f t="shared" si="13"/>
        <v>667.7</v>
      </c>
      <c r="P293" s="18">
        <f t="shared" si="13"/>
        <v>605.19999999999993</v>
      </c>
      <c r="Q293" s="18">
        <f t="shared" si="13"/>
        <v>537.30000000000007</v>
      </c>
      <c r="R293" s="18">
        <f t="shared" si="13"/>
        <v>397.7</v>
      </c>
      <c r="S293" s="18">
        <f t="shared" si="13"/>
        <v>329.40000000000003</v>
      </c>
      <c r="T293" s="18">
        <f t="shared" si="13"/>
        <v>331.6</v>
      </c>
      <c r="U293" s="18">
        <f t="shared" si="13"/>
        <v>439.79999999999995</v>
      </c>
      <c r="V293" s="18">
        <f t="shared" ref="V293:AK301" si="14">SUMIFS(V$11:V$266,$B$11:$B$266,$D293)</f>
        <v>443.25099999999992</v>
      </c>
      <c r="W293" s="18">
        <f t="shared" si="14"/>
        <v>505.50000000000006</v>
      </c>
      <c r="X293" s="18">
        <f t="shared" si="14"/>
        <v>401.80000000000007</v>
      </c>
      <c r="Y293" s="18">
        <f t="shared" si="14"/>
        <v>372.99999999999994</v>
      </c>
      <c r="Z293" s="18">
        <f t="shared" si="14"/>
        <v>338.79999999999995</v>
      </c>
      <c r="AA293" s="18">
        <f t="shared" si="14"/>
        <v>405.37399999999997</v>
      </c>
      <c r="AB293" s="18">
        <f t="shared" si="14"/>
        <v>253.2608695652174</v>
      </c>
      <c r="AC293" s="18">
        <f t="shared" si="14"/>
        <v>239.3478260869565</v>
      </c>
      <c r="AD293" s="18">
        <f t="shared" si="14"/>
        <v>198.04347826086956</v>
      </c>
      <c r="AE293" s="18">
        <f t="shared" si="14"/>
        <v>223.69565217391303</v>
      </c>
      <c r="AF293" s="18">
        <f t="shared" si="14"/>
        <v>198.04347826086956</v>
      </c>
      <c r="AG293" s="18">
        <f t="shared" si="14"/>
        <v>184.78260869565219</v>
      </c>
      <c r="AH293" s="18">
        <f t="shared" si="14"/>
        <v>118.69565217391303</v>
      </c>
      <c r="AI293" s="18">
        <f t="shared" si="14"/>
        <v>436.28506919913036</v>
      </c>
      <c r="AJ293" s="18">
        <f t="shared" si="14"/>
        <v>386.02825352173909</v>
      </c>
      <c r="AK293" s="18">
        <f t="shared" si="14"/>
        <v>411.64547900000002</v>
      </c>
      <c r="AL293" s="18">
        <f t="shared" ref="AL293:BA301" si="15">SUMIFS(AL$11:AL$266,$B$11:$B$266,$D293)</f>
        <v>451.90805430434784</v>
      </c>
      <c r="AM293" s="18">
        <f t="shared" si="15"/>
        <v>541.79540756782603</v>
      </c>
      <c r="AN293" s="18">
        <f t="shared" si="15"/>
        <v>493.636037033913</v>
      </c>
      <c r="AO293" s="18">
        <f t="shared" si="15"/>
        <v>434.51827853478261</v>
      </c>
      <c r="AP293" s="18">
        <f t="shared" si="15"/>
        <v>519.31448670869565</v>
      </c>
      <c r="AQ293" s="18">
        <f t="shared" si="15"/>
        <v>328.3206778591304</v>
      </c>
      <c r="AR293" s="18">
        <f t="shared" si="15"/>
        <v>332.58791021739125</v>
      </c>
      <c r="AS293" s="18">
        <f t="shared" si="15"/>
        <v>256.12353214391294</v>
      </c>
      <c r="AT293" s="18">
        <f t="shared" si="15"/>
        <v>226.61174500000001</v>
      </c>
      <c r="AU293" s="18">
        <f t="shared" si="15"/>
        <v>265.59251699999999</v>
      </c>
      <c r="AV293" s="18">
        <f t="shared" si="15"/>
        <v>114.04419999999999</v>
      </c>
      <c r="AW293" s="18">
        <f t="shared" si="15"/>
        <v>104.40990000000001</v>
      </c>
      <c r="AX293" s="18">
        <f t="shared" si="15"/>
        <v>149.01551701810115</v>
      </c>
      <c r="AY293" s="18">
        <f t="shared" si="15"/>
        <v>149.17755310706804</v>
      </c>
      <c r="AZ293" s="18">
        <f t="shared" si="15"/>
        <v>149.14007332172969</v>
      </c>
      <c r="BA293" s="18">
        <f t="shared" si="15"/>
        <v>149.10434023365073</v>
      </c>
      <c r="BB293" s="18">
        <f t="shared" ref="BB293:BQ301" si="16">SUMIFS(BB$11:BB$266,$B$11:$B$266,$D293)</f>
        <v>149.06647772247746</v>
      </c>
      <c r="BC293" s="18">
        <f t="shared" si="16"/>
        <v>149.02903288716658</v>
      </c>
      <c r="BD293" s="18">
        <f t="shared" si="16"/>
        <v>148.99190560318621</v>
      </c>
      <c r="BE293" s="18">
        <f t="shared" si="16"/>
        <v>148.9547265331324</v>
      </c>
      <c r="BF293" s="18">
        <f t="shared" si="16"/>
        <v>148.91749492386441</v>
      </c>
      <c r="BG293" s="18">
        <f t="shared" si="16"/>
        <v>148.8799381138372</v>
      </c>
      <c r="BH293" s="18">
        <f t="shared" si="16"/>
        <v>148.84174915217653</v>
      </c>
      <c r="BI293" s="18">
        <f t="shared" si="16"/>
        <v>148.80440341766837</v>
      </c>
      <c r="BJ293" s="18">
        <f t="shared" si="16"/>
        <v>148.76737211004982</v>
      </c>
      <c r="BK293" s="18">
        <f t="shared" si="16"/>
        <v>148.73059497808219</v>
      </c>
      <c r="BL293" s="18">
        <f t="shared" si="16"/>
        <v>148.6939593104488</v>
      </c>
      <c r="BM293" s="18">
        <f t="shared" si="16"/>
        <v>148.65783028011981</v>
      </c>
      <c r="BN293" s="18">
        <f t="shared" si="16"/>
        <v>148.62166360818031</v>
      </c>
      <c r="BO293" s="18">
        <f t="shared" si="16"/>
        <v>148.58559842080737</v>
      </c>
      <c r="BP293" s="18">
        <f t="shared" si="16"/>
        <v>148.54968205624323</v>
      </c>
      <c r="BQ293" s="18">
        <f t="shared" si="16"/>
        <v>148.51382230168218</v>
      </c>
      <c r="BR293" s="18">
        <f t="shared" ref="BR293:BW301" si="17">SUMIFS(BR$11:BR$266,$B$11:$B$266,$D293)</f>
        <v>148.47792948883986</v>
      </c>
      <c r="BS293" s="18">
        <f t="shared" si="17"/>
        <v>148.44217666440215</v>
      </c>
      <c r="BT293" s="18">
        <f t="shared" si="17"/>
        <v>148.40659095660777</v>
      </c>
      <c r="BU293" s="18">
        <f t="shared" si="17"/>
        <v>148.37120778126587</v>
      </c>
      <c r="BV293" s="18">
        <f t="shared" si="17"/>
        <v>148.3358888856929</v>
      </c>
      <c r="BW293" s="18">
        <f t="shared" si="17"/>
        <v>148.30070054241713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25</v>
      </c>
      <c r="G294" s="18">
        <f t="shared" si="13"/>
        <v>43.70000000000001</v>
      </c>
      <c r="H294" s="18">
        <f t="shared" si="13"/>
        <v>30</v>
      </c>
      <c r="I294" s="18">
        <f t="shared" si="13"/>
        <v>12.3</v>
      </c>
      <c r="J294" s="18">
        <f t="shared" si="13"/>
        <v>29.3</v>
      </c>
      <c r="K294" s="18">
        <f t="shared" si="13"/>
        <v>0</v>
      </c>
      <c r="L294" s="18">
        <f t="shared" si="13"/>
        <v>4.6000000000000014</v>
      </c>
      <c r="M294" s="18">
        <f t="shared" si="13"/>
        <v>14.3</v>
      </c>
      <c r="N294" s="18">
        <f t="shared" si="13"/>
        <v>0.2</v>
      </c>
      <c r="O294" s="18">
        <f t="shared" si="13"/>
        <v>70.999999999999986</v>
      </c>
      <c r="P294" s="18">
        <f t="shared" si="13"/>
        <v>175</v>
      </c>
      <c r="Q294" s="18">
        <f t="shared" si="13"/>
        <v>38.6</v>
      </c>
      <c r="R294" s="18">
        <f t="shared" si="13"/>
        <v>55</v>
      </c>
      <c r="S294" s="18">
        <f t="shared" si="13"/>
        <v>31.6</v>
      </c>
      <c r="T294" s="18">
        <f t="shared" si="13"/>
        <v>7.9999999999999982</v>
      </c>
      <c r="U294" s="18">
        <f t="shared" si="13"/>
        <v>3.9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3.5E-4</v>
      </c>
      <c r="AJ294" s="18">
        <f t="shared" si="14"/>
        <v>0</v>
      </c>
      <c r="AK294" s="18">
        <f t="shared" si="14"/>
        <v>0</v>
      </c>
      <c r="AL294" s="18">
        <f t="shared" si="15"/>
        <v>0</v>
      </c>
      <c r="AM294" s="18">
        <f t="shared" si="15"/>
        <v>0</v>
      </c>
      <c r="AN294" s="18">
        <f t="shared" si="15"/>
        <v>1.029E-3</v>
      </c>
      <c r="AO294" s="18">
        <f t="shared" si="15"/>
        <v>7.9999999999999993E-4</v>
      </c>
      <c r="AP294" s="18">
        <f t="shared" si="15"/>
        <v>1.5499999999999999E-3</v>
      </c>
      <c r="AQ294" s="18">
        <f t="shared" si="15"/>
        <v>7.5479999999999989E-5</v>
      </c>
      <c r="AR294" s="18">
        <f t="shared" si="15"/>
        <v>6.0059999999999996E-4</v>
      </c>
      <c r="AS294" s="18">
        <f t="shared" si="15"/>
        <v>6.1999999999999989E-4</v>
      </c>
      <c r="AT294" s="18">
        <f t="shared" si="15"/>
        <v>2.1999999999999997E-3</v>
      </c>
      <c r="AU294" s="18">
        <f t="shared" si="15"/>
        <v>8.0999999999999996E-4</v>
      </c>
      <c r="AV294" s="18">
        <f t="shared" si="15"/>
        <v>2.2800000000000001E-2</v>
      </c>
      <c r="AW294" s="18">
        <f t="shared" si="15"/>
        <v>6.0000000000000006E-4</v>
      </c>
      <c r="AX294" s="18">
        <f t="shared" si="15"/>
        <v>0</v>
      </c>
      <c r="AY294" s="18">
        <f t="shared" si="15"/>
        <v>0</v>
      </c>
      <c r="AZ294" s="18">
        <f t="shared" si="15"/>
        <v>0</v>
      </c>
      <c r="BA294" s="18">
        <f t="shared" si="15"/>
        <v>0</v>
      </c>
      <c r="BB294" s="18">
        <f t="shared" si="16"/>
        <v>0</v>
      </c>
      <c r="BC294" s="18">
        <f t="shared" si="16"/>
        <v>0</v>
      </c>
      <c r="BD294" s="18">
        <f t="shared" si="16"/>
        <v>0</v>
      </c>
      <c r="BE294" s="18">
        <f t="shared" si="16"/>
        <v>0</v>
      </c>
      <c r="BF294" s="18">
        <f t="shared" si="16"/>
        <v>0</v>
      </c>
      <c r="BG294" s="18">
        <f t="shared" si="16"/>
        <v>0</v>
      </c>
      <c r="BH294" s="18">
        <f t="shared" si="16"/>
        <v>0</v>
      </c>
      <c r="BI294" s="18">
        <f t="shared" si="16"/>
        <v>0</v>
      </c>
      <c r="BJ294" s="18">
        <f t="shared" si="16"/>
        <v>0</v>
      </c>
      <c r="BK294" s="18">
        <f t="shared" si="16"/>
        <v>0</v>
      </c>
      <c r="BL294" s="18">
        <f t="shared" si="16"/>
        <v>0</v>
      </c>
      <c r="BM294" s="18">
        <f t="shared" si="16"/>
        <v>0</v>
      </c>
      <c r="BN294" s="18">
        <f t="shared" si="16"/>
        <v>0</v>
      </c>
      <c r="BO294" s="18">
        <f t="shared" si="16"/>
        <v>0</v>
      </c>
      <c r="BP294" s="18">
        <f t="shared" si="16"/>
        <v>0</v>
      </c>
      <c r="BQ294" s="18">
        <f t="shared" si="16"/>
        <v>0</v>
      </c>
      <c r="BR294" s="18">
        <f t="shared" si="17"/>
        <v>0</v>
      </c>
      <c r="BS294" s="18">
        <f t="shared" si="17"/>
        <v>0</v>
      </c>
      <c r="BT294" s="18">
        <f t="shared" si="17"/>
        <v>0</v>
      </c>
      <c r="BU294" s="18">
        <f t="shared" si="17"/>
        <v>0</v>
      </c>
      <c r="BV294" s="18">
        <f t="shared" si="17"/>
        <v>0</v>
      </c>
      <c r="BW294" s="18">
        <f t="shared" si="17"/>
        <v>0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819.40000000000009</v>
      </c>
      <c r="G295" s="18">
        <f t="shared" si="13"/>
        <v>808.30000000000007</v>
      </c>
      <c r="H295" s="18">
        <f t="shared" si="13"/>
        <v>1192.6000000000001</v>
      </c>
      <c r="I295" s="18">
        <f t="shared" si="13"/>
        <v>927.9</v>
      </c>
      <c r="J295" s="18">
        <f t="shared" si="13"/>
        <v>1337.3</v>
      </c>
      <c r="K295" s="18">
        <f t="shared" si="13"/>
        <v>1277.6999999999998</v>
      </c>
      <c r="L295" s="18">
        <f t="shared" si="13"/>
        <v>1479.3</v>
      </c>
      <c r="M295" s="18">
        <f t="shared" si="13"/>
        <v>1478.3</v>
      </c>
      <c r="N295" s="18">
        <f t="shared" si="13"/>
        <v>1400.6</v>
      </c>
      <c r="O295" s="18">
        <f t="shared" si="13"/>
        <v>1364.2</v>
      </c>
      <c r="P295" s="18">
        <f t="shared" si="13"/>
        <v>1154</v>
      </c>
      <c r="Q295" s="18">
        <f t="shared" si="13"/>
        <v>1292.6999999999998</v>
      </c>
      <c r="R295" s="18">
        <f t="shared" si="13"/>
        <v>1105.5999999999999</v>
      </c>
      <c r="S295" s="18">
        <f t="shared" si="13"/>
        <v>1237.5999999999999</v>
      </c>
      <c r="T295" s="18">
        <f t="shared" si="13"/>
        <v>1308.8</v>
      </c>
      <c r="U295" s="18">
        <f t="shared" si="13"/>
        <v>1448.9999999999998</v>
      </c>
      <c r="V295" s="18">
        <f t="shared" si="14"/>
        <v>1210.7</v>
      </c>
      <c r="W295" s="18">
        <f t="shared" si="14"/>
        <v>1307.2919999999999</v>
      </c>
      <c r="X295" s="18">
        <f t="shared" si="14"/>
        <v>1252.6000000000001</v>
      </c>
      <c r="Y295" s="18">
        <f t="shared" si="14"/>
        <v>1476.7919999999999</v>
      </c>
      <c r="Z295" s="18">
        <f t="shared" si="14"/>
        <v>1319.5</v>
      </c>
      <c r="AA295" s="18">
        <f t="shared" si="14"/>
        <v>1238.2</v>
      </c>
      <c r="AB295" s="18">
        <f t="shared" si="14"/>
        <v>1242.608695652174</v>
      </c>
      <c r="AC295" s="18">
        <f t="shared" si="14"/>
        <v>1492.173913043478</v>
      </c>
      <c r="AD295" s="18">
        <f t="shared" si="14"/>
        <v>1416.9565217391305</v>
      </c>
      <c r="AE295" s="18">
        <f t="shared" si="14"/>
        <v>1479.3478260869565</v>
      </c>
      <c r="AF295" s="18">
        <f t="shared" si="14"/>
        <v>1549.5652173913045</v>
      </c>
      <c r="AG295" s="18">
        <f t="shared" si="14"/>
        <v>1270</v>
      </c>
      <c r="AH295" s="18">
        <f t="shared" si="14"/>
        <v>1392.608695652174</v>
      </c>
      <c r="AI295" s="18">
        <f t="shared" si="14"/>
        <v>1514.0859909999999</v>
      </c>
      <c r="AJ295" s="18">
        <f t="shared" si="14"/>
        <v>1142.1470626521741</v>
      </c>
      <c r="AK295" s="18">
        <f t="shared" si="14"/>
        <v>1294.242737</v>
      </c>
      <c r="AL295" s="18">
        <f t="shared" si="15"/>
        <v>1397.9618719999999</v>
      </c>
      <c r="AM295" s="18">
        <f t="shared" si="15"/>
        <v>1390.5007390000001</v>
      </c>
      <c r="AN295" s="18">
        <f t="shared" si="15"/>
        <v>1010.3386599999999</v>
      </c>
      <c r="AO295" s="18">
        <f t="shared" si="15"/>
        <v>1326.8339840000003</v>
      </c>
      <c r="AP295" s="18">
        <f t="shared" si="15"/>
        <v>1468.9012449999998</v>
      </c>
      <c r="AQ295" s="18">
        <f t="shared" si="15"/>
        <v>1543.3210973478258</v>
      </c>
      <c r="AR295" s="18">
        <f t="shared" si="15"/>
        <v>1514.3443789130433</v>
      </c>
      <c r="AS295" s="18">
        <f t="shared" si="15"/>
        <v>1200.6273538260868</v>
      </c>
      <c r="AT295" s="18">
        <f t="shared" si="15"/>
        <v>1613.3837109999999</v>
      </c>
      <c r="AU295" s="18">
        <f t="shared" si="15"/>
        <v>1359.3554259999999</v>
      </c>
      <c r="AV295" s="18">
        <f t="shared" si="15"/>
        <v>1889.5659000000001</v>
      </c>
      <c r="AW295" s="18">
        <f t="shared" si="15"/>
        <v>2892.4121</v>
      </c>
      <c r="AX295" s="18">
        <f t="shared" si="15"/>
        <v>3541.8431568887231</v>
      </c>
      <c r="AY295" s="18">
        <f t="shared" si="15"/>
        <v>3666.4096015105952</v>
      </c>
      <c r="AZ295" s="18">
        <f t="shared" si="15"/>
        <v>3525.6484278137777</v>
      </c>
      <c r="BA295" s="18">
        <f t="shared" si="15"/>
        <v>3563.5578921105202</v>
      </c>
      <c r="BB295" s="18">
        <f t="shared" si="16"/>
        <v>3577.6872081810752</v>
      </c>
      <c r="BC295" s="18">
        <f t="shared" si="16"/>
        <v>3464.4832808478004</v>
      </c>
      <c r="BD295" s="18">
        <f t="shared" si="16"/>
        <v>3512.3086392639766</v>
      </c>
      <c r="BE295" s="18">
        <f t="shared" si="16"/>
        <v>3553.8176892937208</v>
      </c>
      <c r="BF295" s="18">
        <f t="shared" si="16"/>
        <v>3599.2517813038612</v>
      </c>
      <c r="BG295" s="18">
        <f t="shared" si="16"/>
        <v>3650.4196823886687</v>
      </c>
      <c r="BH295" s="18">
        <f t="shared" si="16"/>
        <v>3703.5278606986603</v>
      </c>
      <c r="BI295" s="18">
        <f t="shared" si="16"/>
        <v>3746.024009867489</v>
      </c>
      <c r="BJ295" s="18">
        <f t="shared" si="16"/>
        <v>3785.304906375939</v>
      </c>
      <c r="BK295" s="18">
        <f t="shared" si="16"/>
        <v>3824.6608437265386</v>
      </c>
      <c r="BL295" s="18">
        <f t="shared" si="16"/>
        <v>3862.3761622388242</v>
      </c>
      <c r="BM295" s="18">
        <f t="shared" si="16"/>
        <v>3900.1980485057666</v>
      </c>
      <c r="BN295" s="18">
        <f t="shared" si="16"/>
        <v>3937.1575083757671</v>
      </c>
      <c r="BO295" s="18">
        <f t="shared" si="16"/>
        <v>3975.3501079508351</v>
      </c>
      <c r="BP295" s="18">
        <f t="shared" si="16"/>
        <v>4014.0684835363318</v>
      </c>
      <c r="BQ295" s="18">
        <f t="shared" si="16"/>
        <v>4050.5183827154297</v>
      </c>
      <c r="BR295" s="18">
        <f t="shared" si="17"/>
        <v>4085.3069136507402</v>
      </c>
      <c r="BS295" s="18">
        <f t="shared" si="17"/>
        <v>4119.6710552166987</v>
      </c>
      <c r="BT295" s="18">
        <f t="shared" si="17"/>
        <v>4155.7790978549046</v>
      </c>
      <c r="BU295" s="18">
        <f t="shared" si="17"/>
        <v>4190.6124658220815</v>
      </c>
      <c r="BV295" s="18">
        <f t="shared" si="17"/>
        <v>4226.0907338667457</v>
      </c>
      <c r="BW295" s="18">
        <f t="shared" si="17"/>
        <v>4261.9715093768418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149.5</v>
      </c>
      <c r="G296" s="18">
        <f t="shared" si="13"/>
        <v>151.30000000000001</v>
      </c>
      <c r="H296" s="18">
        <f t="shared" si="13"/>
        <v>250.39999999999998</v>
      </c>
      <c r="I296" s="18">
        <f t="shared" si="13"/>
        <v>393.69999999999993</v>
      </c>
      <c r="J296" s="18">
        <f t="shared" si="13"/>
        <v>558.5</v>
      </c>
      <c r="K296" s="18">
        <f t="shared" si="13"/>
        <v>713.2</v>
      </c>
      <c r="L296" s="18">
        <f t="shared" si="13"/>
        <v>613.40000000000009</v>
      </c>
      <c r="M296" s="18">
        <f t="shared" si="13"/>
        <v>659.5</v>
      </c>
      <c r="N296" s="18">
        <f t="shared" si="13"/>
        <v>811.30000000000007</v>
      </c>
      <c r="O296" s="18">
        <f t="shared" si="13"/>
        <v>499.5</v>
      </c>
      <c r="P296" s="18">
        <f t="shared" si="13"/>
        <v>371</v>
      </c>
      <c r="Q296" s="18">
        <f t="shared" si="13"/>
        <v>481.20000000000005</v>
      </c>
      <c r="R296" s="18">
        <f t="shared" si="13"/>
        <v>323</v>
      </c>
      <c r="S296" s="18">
        <f t="shared" si="13"/>
        <v>456.5</v>
      </c>
      <c r="T296" s="18">
        <f t="shared" si="13"/>
        <v>476.8</v>
      </c>
      <c r="U296" s="18">
        <f t="shared" si="13"/>
        <v>457.8</v>
      </c>
      <c r="V296" s="18">
        <f t="shared" si="14"/>
        <v>472.90000000000003</v>
      </c>
      <c r="W296" s="18">
        <f t="shared" si="14"/>
        <v>566.79999999999995</v>
      </c>
      <c r="X296" s="18">
        <f t="shared" si="14"/>
        <v>551.6</v>
      </c>
      <c r="Y296" s="18">
        <f t="shared" si="14"/>
        <v>449.20000000000005</v>
      </c>
      <c r="Z296" s="18">
        <f t="shared" si="14"/>
        <v>316.60000000000002</v>
      </c>
      <c r="AA296" s="18">
        <f t="shared" si="14"/>
        <v>327</v>
      </c>
      <c r="AB296" s="18">
        <f t="shared" si="14"/>
        <v>536.95652173913038</v>
      </c>
      <c r="AC296" s="18">
        <f t="shared" si="14"/>
        <v>541.08695652173913</v>
      </c>
      <c r="AD296" s="18">
        <f t="shared" si="14"/>
        <v>719.78260869565213</v>
      </c>
      <c r="AE296" s="18">
        <f t="shared" si="14"/>
        <v>730</v>
      </c>
      <c r="AF296" s="18">
        <f t="shared" si="14"/>
        <v>898.04347826086951</v>
      </c>
      <c r="AG296" s="18">
        <f t="shared" si="14"/>
        <v>807.17391304347825</v>
      </c>
      <c r="AH296" s="18">
        <f t="shared" si="14"/>
        <v>408.26086956521738</v>
      </c>
      <c r="AI296" s="18">
        <f t="shared" si="14"/>
        <v>489.27731539130428</v>
      </c>
      <c r="AJ296" s="18">
        <f t="shared" si="14"/>
        <v>495.8654899130434</v>
      </c>
      <c r="AK296" s="18">
        <f t="shared" si="14"/>
        <v>523.23275913043472</v>
      </c>
      <c r="AL296" s="18">
        <f t="shared" si="15"/>
        <v>626.46939973913049</v>
      </c>
      <c r="AM296" s="18">
        <f t="shared" si="15"/>
        <v>556.02036847826082</v>
      </c>
      <c r="AN296" s="18">
        <f t="shared" si="15"/>
        <v>618.26311204347826</v>
      </c>
      <c r="AO296" s="18">
        <f t="shared" si="15"/>
        <v>575.79908582608698</v>
      </c>
      <c r="AP296" s="18">
        <f t="shared" si="15"/>
        <v>699.81371617391301</v>
      </c>
      <c r="AQ296" s="18">
        <f t="shared" si="15"/>
        <v>798.99880465217393</v>
      </c>
      <c r="AR296" s="18">
        <f t="shared" si="15"/>
        <v>807.59443473913041</v>
      </c>
      <c r="AS296" s="18">
        <f t="shared" si="15"/>
        <v>619.29786065217388</v>
      </c>
      <c r="AT296" s="18">
        <f t="shared" si="15"/>
        <v>797.51542599999993</v>
      </c>
      <c r="AU296" s="18">
        <f t="shared" si="15"/>
        <v>721.75635899999997</v>
      </c>
      <c r="AV296" s="18">
        <f t="shared" si="15"/>
        <v>674.52350000000001</v>
      </c>
      <c r="AW296" s="18">
        <f t="shared" si="15"/>
        <v>829.1126999999999</v>
      </c>
      <c r="AX296" s="18">
        <f t="shared" si="15"/>
        <v>828.24462227045092</v>
      </c>
      <c r="AY296" s="18">
        <f t="shared" si="15"/>
        <v>827.36375531139845</v>
      </c>
      <c r="AZ296" s="18">
        <f t="shared" si="15"/>
        <v>827.41681466848058</v>
      </c>
      <c r="BA296" s="18">
        <f t="shared" si="15"/>
        <v>827.42930305188816</v>
      </c>
      <c r="BB296" s="18">
        <f t="shared" si="16"/>
        <v>827.43631251731642</v>
      </c>
      <c r="BC296" s="18">
        <f t="shared" si="16"/>
        <v>827.44278018792113</v>
      </c>
      <c r="BD296" s="18">
        <f t="shared" si="16"/>
        <v>827.44786914777637</v>
      </c>
      <c r="BE296" s="18">
        <f t="shared" si="16"/>
        <v>827.45312491227571</v>
      </c>
      <c r="BF296" s="18">
        <f t="shared" si="16"/>
        <v>827.46389456488066</v>
      </c>
      <c r="BG296" s="18">
        <f t="shared" si="16"/>
        <v>827.46991517107506</v>
      </c>
      <c r="BH296" s="18">
        <f t="shared" si="16"/>
        <v>827.47153324343458</v>
      </c>
      <c r="BI296" s="18">
        <f t="shared" si="16"/>
        <v>827.47767051964024</v>
      </c>
      <c r="BJ296" s="18">
        <f t="shared" si="16"/>
        <v>827.48609441896224</v>
      </c>
      <c r="BK296" s="18">
        <f t="shared" si="16"/>
        <v>827.49437621659547</v>
      </c>
      <c r="BL296" s="18">
        <f t="shared" si="16"/>
        <v>827.50315859299849</v>
      </c>
      <c r="BM296" s="18">
        <f t="shared" si="16"/>
        <v>827.50927851069548</v>
      </c>
      <c r="BN296" s="18">
        <f t="shared" si="16"/>
        <v>827.51271253701793</v>
      </c>
      <c r="BO296" s="18">
        <f t="shared" si="16"/>
        <v>827.51637761826498</v>
      </c>
      <c r="BP296" s="18">
        <f t="shared" si="16"/>
        <v>827.52041075722332</v>
      </c>
      <c r="BQ296" s="18">
        <f t="shared" si="16"/>
        <v>827.52403111453157</v>
      </c>
      <c r="BR296" s="18">
        <f t="shared" si="17"/>
        <v>827.52576647191393</v>
      </c>
      <c r="BS296" s="18">
        <f t="shared" si="17"/>
        <v>827.5288122221516</v>
      </c>
      <c r="BT296" s="18">
        <f t="shared" si="17"/>
        <v>827.53069363283873</v>
      </c>
      <c r="BU296" s="18">
        <f t="shared" si="17"/>
        <v>827.53562553101165</v>
      </c>
      <c r="BV296" s="18">
        <f t="shared" si="17"/>
        <v>827.53801944083034</v>
      </c>
      <c r="BW296" s="18">
        <f t="shared" si="17"/>
        <v>827.5422580415227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25.400000000000002</v>
      </c>
      <c r="G297" s="18">
        <f t="shared" si="13"/>
        <v>0.9</v>
      </c>
      <c r="H297" s="18">
        <f t="shared" si="13"/>
        <v>14.3</v>
      </c>
      <c r="I297" s="18">
        <f t="shared" si="13"/>
        <v>34.1</v>
      </c>
      <c r="J297" s="18">
        <f t="shared" si="13"/>
        <v>1.3</v>
      </c>
      <c r="K297" s="18">
        <f t="shared" si="13"/>
        <v>61.7</v>
      </c>
      <c r="L297" s="18">
        <f t="shared" si="13"/>
        <v>59.6</v>
      </c>
      <c r="M297" s="18">
        <f t="shared" si="13"/>
        <v>95.6</v>
      </c>
      <c r="N297" s="18">
        <f t="shared" si="13"/>
        <v>61.099999999999994</v>
      </c>
      <c r="O297" s="18">
        <f t="shared" si="13"/>
        <v>77.5</v>
      </c>
      <c r="P297" s="18">
        <f t="shared" si="13"/>
        <v>113.30000000000001</v>
      </c>
      <c r="Q297" s="18">
        <f t="shared" si="13"/>
        <v>103.9</v>
      </c>
      <c r="R297" s="18">
        <f t="shared" si="13"/>
        <v>101.10000000000001</v>
      </c>
      <c r="S297" s="18">
        <f t="shared" si="13"/>
        <v>112.10000000000001</v>
      </c>
      <c r="T297" s="18">
        <f t="shared" si="13"/>
        <v>120.9</v>
      </c>
      <c r="U297" s="18">
        <f t="shared" si="13"/>
        <v>89.4</v>
      </c>
      <c r="V297" s="18">
        <f t="shared" si="14"/>
        <v>55.5</v>
      </c>
      <c r="W297" s="18">
        <f t="shared" si="14"/>
        <v>107.3</v>
      </c>
      <c r="X297" s="18">
        <f t="shared" si="14"/>
        <v>260.10000000000002</v>
      </c>
      <c r="Y297" s="18">
        <f t="shared" si="14"/>
        <v>295.43</v>
      </c>
      <c r="Z297" s="18">
        <f t="shared" si="14"/>
        <v>188</v>
      </c>
      <c r="AA297" s="18">
        <f t="shared" si="14"/>
        <v>275.89999999999998</v>
      </c>
      <c r="AB297" s="18">
        <f t="shared" si="14"/>
        <v>446.30434782608694</v>
      </c>
      <c r="AC297" s="18">
        <f t="shared" si="14"/>
        <v>691.52173913043475</v>
      </c>
      <c r="AD297" s="18">
        <f t="shared" si="14"/>
        <v>719.34782608695639</v>
      </c>
      <c r="AE297" s="18">
        <f t="shared" si="14"/>
        <v>647.82608695652175</v>
      </c>
      <c r="AF297" s="18">
        <f t="shared" si="14"/>
        <v>1105.4347826086955</v>
      </c>
      <c r="AG297" s="18">
        <f t="shared" si="14"/>
        <v>982.39130434782601</v>
      </c>
      <c r="AH297" s="18">
        <f t="shared" si="14"/>
        <v>1073.4782608695652</v>
      </c>
      <c r="AI297" s="18">
        <f t="shared" si="14"/>
        <v>1212.9056999999996</v>
      </c>
      <c r="AJ297" s="18">
        <f t="shared" si="14"/>
        <v>1732.5599900000004</v>
      </c>
      <c r="AK297" s="18">
        <f t="shared" si="14"/>
        <v>852.95429999999976</v>
      </c>
      <c r="AL297" s="18">
        <f t="shared" si="15"/>
        <v>775.61042999999961</v>
      </c>
      <c r="AM297" s="18">
        <f t="shared" si="15"/>
        <v>879.67320999999981</v>
      </c>
      <c r="AN297" s="18">
        <f t="shared" si="15"/>
        <v>876.40583200000003</v>
      </c>
      <c r="AO297" s="18">
        <f t="shared" si="15"/>
        <v>683.08285100000001</v>
      </c>
      <c r="AP297" s="18">
        <f t="shared" si="15"/>
        <v>1526.6025509999993</v>
      </c>
      <c r="AQ297" s="18">
        <f t="shared" si="15"/>
        <v>1538.4097499999996</v>
      </c>
      <c r="AR297" s="18">
        <f t="shared" si="15"/>
        <v>1529.1869799999993</v>
      </c>
      <c r="AS297" s="18">
        <f t="shared" si="15"/>
        <v>1122.5857559999999</v>
      </c>
      <c r="AT297" s="18">
        <f t="shared" si="15"/>
        <v>1360.461724</v>
      </c>
      <c r="AU297" s="18">
        <f t="shared" si="15"/>
        <v>744.88020099999994</v>
      </c>
      <c r="AV297" s="18">
        <f t="shared" si="15"/>
        <v>1054.5905</v>
      </c>
      <c r="AW297" s="18">
        <f t="shared" si="15"/>
        <v>827.02459999999996</v>
      </c>
      <c r="AX297" s="18">
        <f t="shared" si="15"/>
        <v>777.43459311723018</v>
      </c>
      <c r="AY297" s="18">
        <f t="shared" si="15"/>
        <v>778.21023668621694</v>
      </c>
      <c r="AZ297" s="18">
        <f t="shared" si="15"/>
        <v>768.21101666199934</v>
      </c>
      <c r="BA297" s="18">
        <f t="shared" si="15"/>
        <v>768.69679657149095</v>
      </c>
      <c r="BB297" s="18">
        <f t="shared" si="16"/>
        <v>769.28592439379736</v>
      </c>
      <c r="BC297" s="18">
        <f t="shared" si="16"/>
        <v>769.85222666763991</v>
      </c>
      <c r="BD297" s="18">
        <f t="shared" si="16"/>
        <v>770.38444044196285</v>
      </c>
      <c r="BE297" s="18">
        <f t="shared" si="16"/>
        <v>770.91018525671666</v>
      </c>
      <c r="BF297" s="18">
        <f t="shared" si="16"/>
        <v>771.45878419883536</v>
      </c>
      <c r="BG297" s="18">
        <f t="shared" si="16"/>
        <v>772.02454540570432</v>
      </c>
      <c r="BH297" s="18">
        <f t="shared" si="16"/>
        <v>772.61210560814811</v>
      </c>
      <c r="BI297" s="18">
        <f t="shared" si="16"/>
        <v>773.19597453275321</v>
      </c>
      <c r="BJ297" s="18">
        <f t="shared" si="16"/>
        <v>773.78791550536334</v>
      </c>
      <c r="BK297" s="18">
        <f t="shared" si="16"/>
        <v>774.38658402863234</v>
      </c>
      <c r="BL297" s="18">
        <f t="shared" si="16"/>
        <v>774.99629465577232</v>
      </c>
      <c r="BM297" s="18">
        <f t="shared" si="16"/>
        <v>775.61419747100695</v>
      </c>
      <c r="BN297" s="18">
        <f t="shared" si="16"/>
        <v>775.45717434125959</v>
      </c>
      <c r="BO297" s="18">
        <f t="shared" si="16"/>
        <v>775.29933803870165</v>
      </c>
      <c r="BP297" s="18">
        <f t="shared" si="16"/>
        <v>775.14139714091618</v>
      </c>
      <c r="BQ297" s="18">
        <f t="shared" si="16"/>
        <v>774.98420853447703</v>
      </c>
      <c r="BR297" s="18">
        <f t="shared" si="17"/>
        <v>774.8245603461686</v>
      </c>
      <c r="BS297" s="18">
        <f t="shared" si="17"/>
        <v>774.66440188922934</v>
      </c>
      <c r="BT297" s="18">
        <f t="shared" si="17"/>
        <v>774.5016439004462</v>
      </c>
      <c r="BU297" s="18">
        <f t="shared" si="17"/>
        <v>774.34008767948967</v>
      </c>
      <c r="BV297" s="18">
        <f t="shared" si="17"/>
        <v>774.1782206169853</v>
      </c>
      <c r="BW297" s="18">
        <f t="shared" si="17"/>
        <v>774.01691138639467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0</v>
      </c>
      <c r="AP298" s="18">
        <f t="shared" si="15"/>
        <v>0</v>
      </c>
      <c r="AQ298" s="18">
        <f t="shared" si="15"/>
        <v>0</v>
      </c>
      <c r="AR298" s="18">
        <f t="shared" si="15"/>
        <v>0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0</v>
      </c>
      <c r="AW298" s="18">
        <f t="shared" si="15"/>
        <v>0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1514.8</v>
      </c>
      <c r="G299" s="18">
        <f t="shared" si="13"/>
        <v>1130.5</v>
      </c>
      <c r="H299" s="18">
        <f t="shared" si="13"/>
        <v>1191.6000000000001</v>
      </c>
      <c r="I299" s="18">
        <f t="shared" si="13"/>
        <v>1105.9000000000001</v>
      </c>
      <c r="J299" s="18">
        <f t="shared" si="13"/>
        <v>1459.8</v>
      </c>
      <c r="K299" s="18">
        <f t="shared" si="13"/>
        <v>1197.2</v>
      </c>
      <c r="L299" s="18">
        <f t="shared" si="13"/>
        <v>935.80000000000007</v>
      </c>
      <c r="M299" s="18">
        <f t="shared" si="13"/>
        <v>853.30000000000007</v>
      </c>
      <c r="N299" s="18">
        <f t="shared" si="13"/>
        <v>536.6</v>
      </c>
      <c r="O299" s="18">
        <f t="shared" si="13"/>
        <v>714.69999999999993</v>
      </c>
      <c r="P299" s="18">
        <f t="shared" si="13"/>
        <v>947.1</v>
      </c>
      <c r="Q299" s="18">
        <f t="shared" si="13"/>
        <v>1117.3999999999999</v>
      </c>
      <c r="R299" s="18">
        <f t="shared" si="13"/>
        <v>762.90000000000009</v>
      </c>
      <c r="S299" s="18">
        <f t="shared" si="13"/>
        <v>802.8</v>
      </c>
      <c r="T299" s="18">
        <f t="shared" si="13"/>
        <v>862.3</v>
      </c>
      <c r="U299" s="18">
        <f t="shared" si="13"/>
        <v>850.75</v>
      </c>
      <c r="V299" s="18">
        <f t="shared" si="14"/>
        <v>900.39999999999986</v>
      </c>
      <c r="W299" s="18">
        <f t="shared" si="14"/>
        <v>867.3</v>
      </c>
      <c r="X299" s="18">
        <f t="shared" si="14"/>
        <v>799.1</v>
      </c>
      <c r="Y299" s="18">
        <f t="shared" si="14"/>
        <v>761.8</v>
      </c>
      <c r="Z299" s="18">
        <f t="shared" si="14"/>
        <v>908.09999999999991</v>
      </c>
      <c r="AA299" s="18">
        <f t="shared" si="14"/>
        <v>759.6</v>
      </c>
      <c r="AB299" s="18">
        <f t="shared" si="14"/>
        <v>705.58588958265125</v>
      </c>
      <c r="AC299" s="18">
        <f t="shared" si="14"/>
        <v>493.67297232269283</v>
      </c>
      <c r="AD299" s="18">
        <f t="shared" si="14"/>
        <v>283.69565217391306</v>
      </c>
      <c r="AE299" s="18">
        <f t="shared" si="14"/>
        <v>209.78260869565216</v>
      </c>
      <c r="AF299" s="18">
        <f t="shared" si="14"/>
        <v>137.17391304347825</v>
      </c>
      <c r="AG299" s="18">
        <f t="shared" si="14"/>
        <v>125.43478260869564</v>
      </c>
      <c r="AH299" s="18">
        <f t="shared" si="14"/>
        <v>96.521739130434767</v>
      </c>
      <c r="AI299" s="18">
        <f t="shared" si="14"/>
        <v>181.09317899999996</v>
      </c>
      <c r="AJ299" s="18">
        <f t="shared" si="14"/>
        <v>163.94783699999999</v>
      </c>
      <c r="AK299" s="18">
        <f t="shared" si="14"/>
        <v>257.21294899999998</v>
      </c>
      <c r="AL299" s="18">
        <f t="shared" si="15"/>
        <v>228.84342399999997</v>
      </c>
      <c r="AM299" s="18">
        <f t="shared" si="15"/>
        <v>268.80240399999997</v>
      </c>
      <c r="AN299" s="18">
        <f t="shared" si="15"/>
        <v>225.26089400000001</v>
      </c>
      <c r="AO299" s="18">
        <f t="shared" si="15"/>
        <v>244.50433000000001</v>
      </c>
      <c r="AP299" s="18">
        <f t="shared" si="15"/>
        <v>135.517291</v>
      </c>
      <c r="AQ299" s="18">
        <f t="shared" si="15"/>
        <v>156.70271</v>
      </c>
      <c r="AR299" s="18">
        <f t="shared" si="15"/>
        <v>179.34012099999995</v>
      </c>
      <c r="AS299" s="18">
        <f t="shared" si="15"/>
        <v>89.693312999999989</v>
      </c>
      <c r="AT299" s="18">
        <f t="shared" si="15"/>
        <v>72.880347</v>
      </c>
      <c r="AU299" s="18">
        <f t="shared" si="15"/>
        <v>85.28837399999999</v>
      </c>
      <c r="AV299" s="18">
        <f t="shared" si="15"/>
        <v>36.982599999999998</v>
      </c>
      <c r="AW299" s="18">
        <f t="shared" si="15"/>
        <v>63.063200000000002</v>
      </c>
      <c r="AX299" s="18">
        <f t="shared" si="15"/>
        <v>66.655246398640614</v>
      </c>
      <c r="AY299" s="18">
        <f t="shared" si="15"/>
        <v>67.471017655087209</v>
      </c>
      <c r="AZ299" s="18">
        <f t="shared" si="15"/>
        <v>67.03218894554189</v>
      </c>
      <c r="BA299" s="18">
        <f t="shared" si="15"/>
        <v>66.196847128803356</v>
      </c>
      <c r="BB299" s="18">
        <f t="shared" si="16"/>
        <v>66.083371701875166</v>
      </c>
      <c r="BC299" s="18">
        <f t="shared" si="16"/>
        <v>65.889178900928513</v>
      </c>
      <c r="BD299" s="18">
        <f t="shared" si="16"/>
        <v>65.193701440896675</v>
      </c>
      <c r="BE299" s="18">
        <f t="shared" si="16"/>
        <v>64.465774707854507</v>
      </c>
      <c r="BF299" s="18">
        <f t="shared" si="16"/>
        <v>63.828892001446754</v>
      </c>
      <c r="BG299" s="18">
        <f t="shared" si="16"/>
        <v>63.308676495310074</v>
      </c>
      <c r="BH299" s="18">
        <f t="shared" si="16"/>
        <v>62.987931452131214</v>
      </c>
      <c r="BI299" s="18">
        <f t="shared" si="16"/>
        <v>62.564401600125414</v>
      </c>
      <c r="BJ299" s="18">
        <f t="shared" si="16"/>
        <v>62.124042428629714</v>
      </c>
      <c r="BK299" s="18">
        <f t="shared" si="16"/>
        <v>61.666078220370487</v>
      </c>
      <c r="BL299" s="18">
        <f t="shared" si="16"/>
        <v>61.206441767054564</v>
      </c>
      <c r="BM299" s="18">
        <f t="shared" si="16"/>
        <v>60.73019829128031</v>
      </c>
      <c r="BN299" s="18">
        <f t="shared" si="16"/>
        <v>60.242353116485155</v>
      </c>
      <c r="BO299" s="18">
        <f t="shared" si="16"/>
        <v>59.738684658910877</v>
      </c>
      <c r="BP299" s="18">
        <f t="shared" si="16"/>
        <v>59.229125174909306</v>
      </c>
      <c r="BQ299" s="18">
        <f t="shared" si="16"/>
        <v>58.760697450850309</v>
      </c>
      <c r="BR299" s="18">
        <f t="shared" si="17"/>
        <v>58.282216317298257</v>
      </c>
      <c r="BS299" s="18">
        <f t="shared" si="17"/>
        <v>57.777963286117803</v>
      </c>
      <c r="BT299" s="18">
        <f t="shared" si="17"/>
        <v>57.225564451227036</v>
      </c>
      <c r="BU299" s="18">
        <f t="shared" si="17"/>
        <v>56.675699333715549</v>
      </c>
      <c r="BV299" s="18">
        <f t="shared" si="17"/>
        <v>56.130290047798646</v>
      </c>
      <c r="BW299" s="18">
        <f t="shared" si="17"/>
        <v>55.583483305613633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98E1F9F4-96CD-42C8-A3A9-3444CD2C546E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D7D2F-8E34-4ECE-A10B-D8F14DA43EB1}">
  <dimension ref="B1:BW301"/>
  <sheetViews>
    <sheetView showGridLines="0" zoomScaleNormal="100" workbookViewId="0">
      <pane xSplit="4" ySplit="10" topLeftCell="AW11" activePane="bottomRight" state="frozen"/>
      <selection activeCell="E11" sqref="E11"/>
      <selection pane="topRight" activeCell="E11" sqref="E11"/>
      <selection pane="bottomLeft" activeCell="E11" sqref="E11"/>
      <selection pane="bottomRight" activeCell="BW11" sqref="BW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" width="3.875" style="11" bestFit="1" customWidth="1"/>
    <col min="6" max="6" width="5" style="11" bestFit="1" customWidth="1"/>
    <col min="7" max="7" width="4.25" style="11" bestFit="1" customWidth="1"/>
    <col min="8" max="14" width="5" style="11" bestFit="1" customWidth="1"/>
    <col min="15" max="75" width="4.2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25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10527.317391304347</v>
      </c>
      <c r="G10" s="15">
        <f t="shared" si="0"/>
        <v>9838.5347826086945</v>
      </c>
      <c r="H10" s="15">
        <f t="shared" si="0"/>
        <v>10902.460869565219</v>
      </c>
      <c r="I10" s="15">
        <f t="shared" si="0"/>
        <v>11865.347826086956</v>
      </c>
      <c r="J10" s="15">
        <f t="shared" si="0"/>
        <v>11905.056521739127</v>
      </c>
      <c r="K10" s="15">
        <f t="shared" si="0"/>
        <v>11928.685507246377</v>
      </c>
      <c r="L10" s="15">
        <f t="shared" si="0"/>
        <v>12001.033333333335</v>
      </c>
      <c r="M10" s="15">
        <f t="shared" si="0"/>
        <v>12228.372463768113</v>
      </c>
      <c r="N10" s="15">
        <f t="shared" si="0"/>
        <v>10687.150241545889</v>
      </c>
      <c r="O10" s="15">
        <f t="shared" si="0"/>
        <v>10174.303864734295</v>
      </c>
      <c r="P10" s="15">
        <f t="shared" si="0"/>
        <v>9175.8623188405763</v>
      </c>
      <c r="Q10" s="15">
        <f t="shared" si="0"/>
        <v>8418.3425120772936</v>
      </c>
      <c r="R10" s="15">
        <f t="shared" si="0"/>
        <v>7134.5410628019326</v>
      </c>
      <c r="S10" s="15">
        <f t="shared" si="0"/>
        <v>6779.699516908212</v>
      </c>
      <c r="T10" s="15">
        <f t="shared" si="0"/>
        <v>6418.6594202898541</v>
      </c>
      <c r="U10" s="15">
        <f t="shared" si="0"/>
        <v>7190.1948405797129</v>
      </c>
      <c r="V10" s="15">
        <f t="shared" si="0"/>
        <v>6751.9810434782621</v>
      </c>
      <c r="W10" s="15">
        <f t="shared" si="0"/>
        <v>6630.5055652173942</v>
      </c>
      <c r="X10" s="15">
        <f t="shared" si="0"/>
        <v>6583.3016908212558</v>
      </c>
      <c r="Y10" s="15">
        <f t="shared" si="0"/>
        <v>5928.5415895820206</v>
      </c>
      <c r="Z10" s="15">
        <f t="shared" si="0"/>
        <v>5650.7582230623811</v>
      </c>
      <c r="AA10" s="15">
        <f t="shared" si="0"/>
        <v>5612.1157710565012</v>
      </c>
      <c r="AB10" s="15">
        <f t="shared" si="0"/>
        <v>5853.6920248839851</v>
      </c>
      <c r="AC10" s="15">
        <f t="shared" si="0"/>
        <v>6355.8547789452368</v>
      </c>
      <c r="AD10" s="15">
        <f t="shared" si="0"/>
        <v>6360.2465343415242</v>
      </c>
      <c r="AE10" s="15">
        <f t="shared" si="0"/>
        <v>6282.2733144297417</v>
      </c>
      <c r="AF10" s="15">
        <f t="shared" si="0"/>
        <v>7072.3023238553942</v>
      </c>
      <c r="AG10" s="15">
        <f t="shared" si="0"/>
        <v>6744.9960085938947</v>
      </c>
      <c r="AH10" s="15">
        <f t="shared" si="0"/>
        <v>5511.3337954211302</v>
      </c>
      <c r="AI10" s="15">
        <f t="shared" si="0"/>
        <v>6558.945068148696</v>
      </c>
      <c r="AJ10" s="15">
        <f t="shared" si="0"/>
        <v>7452.0233131739133</v>
      </c>
      <c r="AK10" s="15">
        <f t="shared" si="0"/>
        <v>7379.2910081304362</v>
      </c>
      <c r="AL10" s="15">
        <f t="shared" si="0"/>
        <v>6240.174473165911</v>
      </c>
      <c r="AM10" s="15">
        <f t="shared" si="0"/>
        <v>7574.4515318775339</v>
      </c>
      <c r="AN10" s="15">
        <f t="shared" si="0"/>
        <v>6915.2017209531814</v>
      </c>
      <c r="AO10" s="15">
        <f t="shared" si="0"/>
        <v>6376.326023885169</v>
      </c>
      <c r="AP10" s="15">
        <f t="shared" si="0"/>
        <v>7236.9571280589607</v>
      </c>
      <c r="AQ10" s="15">
        <f t="shared" si="0"/>
        <v>6790.4603857647089</v>
      </c>
      <c r="AR10" s="15">
        <f t="shared" si="0"/>
        <v>6593.5260113395425</v>
      </c>
      <c r="AS10" s="15">
        <f t="shared" si="0"/>
        <v>6233.2297680642314</v>
      </c>
      <c r="AT10" s="15">
        <f t="shared" si="0"/>
        <v>6040.473</v>
      </c>
      <c r="AU10" s="15">
        <f t="shared" si="0"/>
        <v>4783.3849999999993</v>
      </c>
      <c r="AV10" s="15">
        <f t="shared" si="0"/>
        <v>5125.965000000002</v>
      </c>
      <c r="AW10" s="15">
        <f t="shared" si="0"/>
        <v>5737.0000000000009</v>
      </c>
      <c r="AX10" s="15">
        <f t="shared" si="0"/>
        <v>6289.8479505467112</v>
      </c>
      <c r="AY10" s="15">
        <f t="shared" si="0"/>
        <v>6336.9981166654707</v>
      </c>
      <c r="AZ10" s="15">
        <f t="shared" si="0"/>
        <v>6085.2151170170391</v>
      </c>
      <c r="BA10" s="15">
        <f t="shared" si="0"/>
        <v>6122.8408518202896</v>
      </c>
      <c r="BB10" s="15">
        <f t="shared" si="0"/>
        <v>6137.388384304264</v>
      </c>
      <c r="BC10" s="15">
        <f t="shared" si="0"/>
        <v>6151.8194048473742</v>
      </c>
      <c r="BD10" s="15">
        <f t="shared" si="0"/>
        <v>6220.8543037951931</v>
      </c>
      <c r="BE10" s="15">
        <f t="shared" si="0"/>
        <v>6284.0381621396127</v>
      </c>
      <c r="BF10" s="15">
        <f t="shared" si="0"/>
        <v>6350.3409759814267</v>
      </c>
      <c r="BG10" s="15">
        <f t="shared" si="0"/>
        <v>6422.9447291228562</v>
      </c>
      <c r="BH10" s="15">
        <f t="shared" si="0"/>
        <v>6497.9146965180144</v>
      </c>
      <c r="BI10" s="15">
        <f t="shared" si="0"/>
        <v>6561.5593753915673</v>
      </c>
      <c r="BJ10" s="15">
        <f t="shared" si="0"/>
        <v>6621.5881934011531</v>
      </c>
      <c r="BK10" s="15">
        <f t="shared" si="0"/>
        <v>6681.6258611044159</v>
      </c>
      <c r="BL10" s="15">
        <f t="shared" si="0"/>
        <v>6739.8030160561802</v>
      </c>
      <c r="BM10" s="15">
        <f t="shared" si="0"/>
        <v>6798.396225474632</v>
      </c>
      <c r="BN10" s="15">
        <f t="shared" si="0"/>
        <v>6856.4978147140419</v>
      </c>
      <c r="BO10" s="15">
        <f t="shared" si="0"/>
        <v>6915.7059587096328</v>
      </c>
      <c r="BP10" s="15">
        <f t="shared" si="0"/>
        <v>6975.3131217919063</v>
      </c>
      <c r="BQ10" s="15">
        <f t="shared" si="0"/>
        <v>7032.6868328102873</v>
      </c>
      <c r="BR10" s="15">
        <f t="shared" ref="BR10:BW10" si="1">SUM(BR11:BR266)</f>
        <v>7088.6990054459948</v>
      </c>
      <c r="BS10" s="15">
        <f t="shared" si="1"/>
        <v>7144.0929542945514</v>
      </c>
      <c r="BT10" s="15">
        <f t="shared" si="1"/>
        <v>7201.3192198457773</v>
      </c>
      <c r="BU10" s="15">
        <f t="shared" si="1"/>
        <v>7256.7488644548257</v>
      </c>
      <c r="BV10" s="15">
        <f t="shared" si="1"/>
        <v>7313.0978472547094</v>
      </c>
      <c r="BW10" s="15">
        <f t="shared" si="1"/>
        <v>7369.6406469544827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5.1999999999999993</v>
      </c>
      <c r="G11" s="12">
        <v>2.6999999999999886</v>
      </c>
      <c r="H11" s="12">
        <v>12.786956521739121</v>
      </c>
      <c r="I11" s="12">
        <v>6.9434782608695613</v>
      </c>
      <c r="J11" s="12">
        <v>9.8000000000000007</v>
      </c>
      <c r="K11" s="12">
        <v>10.699999999999996</v>
      </c>
      <c r="L11" s="12">
        <v>-3.7217391304347842</v>
      </c>
      <c r="M11" s="12">
        <v>21.086956521739125</v>
      </c>
      <c r="N11" s="12">
        <v>29.599999999999994</v>
      </c>
      <c r="O11" s="12">
        <v>3.9999999999999929</v>
      </c>
      <c r="P11" s="12">
        <v>2.8173913043478276</v>
      </c>
      <c r="Q11" s="12">
        <v>9.417391304347829</v>
      </c>
      <c r="R11" s="12">
        <v>6.5217391304347823</v>
      </c>
      <c r="S11" s="12">
        <v>16.100000000000001</v>
      </c>
      <c r="T11" s="12">
        <v>4.9999999999999991</v>
      </c>
      <c r="U11" s="12">
        <v>2.1</v>
      </c>
      <c r="V11" s="12">
        <v>7.7</v>
      </c>
      <c r="W11" s="12">
        <v>0</v>
      </c>
      <c r="X11" s="12">
        <v>2.9999999999999996</v>
      </c>
      <c r="Y11" s="12">
        <v>2.7</v>
      </c>
      <c r="Z11" s="12">
        <v>2.4</v>
      </c>
      <c r="AA11" s="12">
        <v>0.4</v>
      </c>
      <c r="AB11" s="12">
        <v>9.7826086956521738</v>
      </c>
      <c r="AC11" s="12">
        <v>8.2608695652173907</v>
      </c>
      <c r="AD11" s="12">
        <v>8.2608695652173907</v>
      </c>
      <c r="AE11" s="12">
        <v>1.0869565217391304</v>
      </c>
      <c r="AF11" s="12">
        <v>3.695652173913043</v>
      </c>
      <c r="AG11" s="12">
        <v>1.9565217391304348</v>
      </c>
      <c r="AH11" s="12">
        <v>4.5652173913043477</v>
      </c>
      <c r="AI11" s="12">
        <v>4.9573989999999988</v>
      </c>
      <c r="AJ11" s="12">
        <v>4.7948699999999995</v>
      </c>
      <c r="AK11" s="12">
        <v>7.2198529999999996</v>
      </c>
      <c r="AL11" s="12">
        <v>7.5709619999999997</v>
      </c>
      <c r="AM11" s="12">
        <v>5.7604569999999997</v>
      </c>
      <c r="AN11" s="12">
        <v>8.1231179999999998</v>
      </c>
      <c r="AO11" s="12">
        <v>7.0142879999999996</v>
      </c>
      <c r="AP11" s="12">
        <v>10.756345</v>
      </c>
      <c r="AQ11" s="12">
        <v>7.8617529999999993</v>
      </c>
      <c r="AR11" s="12">
        <v>12.340129999999997</v>
      </c>
      <c r="AS11" s="12">
        <v>16.820312695652174</v>
      </c>
      <c r="AT11" s="12">
        <v>11.02169</v>
      </c>
      <c r="AU11" s="12">
        <v>5.9258500000000005</v>
      </c>
      <c r="AV11" s="12">
        <v>1.7303000000000002</v>
      </c>
      <c r="AW11" s="12">
        <v>1.8749</v>
      </c>
      <c r="AX11" s="12">
        <v>1.9328787049860832</v>
      </c>
      <c r="AY11" s="12">
        <v>1.7966965379215423</v>
      </c>
      <c r="AZ11" s="12">
        <v>1.7968823655440933</v>
      </c>
      <c r="BA11" s="12">
        <v>1.7968119875138713</v>
      </c>
      <c r="BB11" s="12">
        <v>1.7971857670777618</v>
      </c>
      <c r="BC11" s="12">
        <v>1.7974179259994023</v>
      </c>
      <c r="BD11" s="12">
        <v>1.7978844204419417</v>
      </c>
      <c r="BE11" s="12">
        <v>1.7982168155547233</v>
      </c>
      <c r="BF11" s="12">
        <v>1.7993513079361929</v>
      </c>
      <c r="BG11" s="12">
        <v>1.8004814879641096</v>
      </c>
      <c r="BH11" s="12">
        <v>1.8019539330005014</v>
      </c>
      <c r="BI11" s="12">
        <v>1.8031251208502443</v>
      </c>
      <c r="BJ11" s="12">
        <v>1.8040149608689977</v>
      </c>
      <c r="BK11" s="12">
        <v>1.8048656428079819</v>
      </c>
      <c r="BL11" s="12">
        <v>1.8056268625512353</v>
      </c>
      <c r="BM11" s="12">
        <v>1.8063567732857453</v>
      </c>
      <c r="BN11" s="12">
        <v>1.8064240223429433</v>
      </c>
      <c r="BO11" s="12">
        <v>1.8071255110524516</v>
      </c>
      <c r="BP11" s="12">
        <v>1.8075529118471729</v>
      </c>
      <c r="BQ11" s="12">
        <v>1.8081566620587637</v>
      </c>
      <c r="BR11" s="12">
        <v>1.8083549206104599</v>
      </c>
      <c r="BS11" s="12">
        <v>1.8088763935540748</v>
      </c>
      <c r="BT11" s="12">
        <v>1.8086484242844139</v>
      </c>
      <c r="BU11" s="12">
        <v>1.8093480051169082</v>
      </c>
      <c r="BV11" s="12">
        <v>1.8098660511432738</v>
      </c>
      <c r="BW11" s="12">
        <v>1.8106438761709618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9.7434782608695656</v>
      </c>
      <c r="G12" s="12">
        <v>11.100000000000001</v>
      </c>
      <c r="H12" s="12">
        <v>9.6999999999999957</v>
      </c>
      <c r="I12" s="12">
        <v>20.499999999999993</v>
      </c>
      <c r="J12" s="12">
        <v>2.8260869565217348</v>
      </c>
      <c r="K12" s="12">
        <v>13.900000000000006</v>
      </c>
      <c r="L12" s="12">
        <v>16.099999999999994</v>
      </c>
      <c r="M12" s="12">
        <v>-22</v>
      </c>
      <c r="N12" s="12">
        <v>13.717391304347828</v>
      </c>
      <c r="O12" s="12">
        <v>26.678260869565221</v>
      </c>
      <c r="P12" s="12">
        <v>48.678260869565221</v>
      </c>
      <c r="Q12" s="12">
        <v>58.778260869565216</v>
      </c>
      <c r="R12" s="12">
        <v>-11.600000000000009</v>
      </c>
      <c r="S12" s="12">
        <v>108.5</v>
      </c>
      <c r="T12" s="12">
        <v>61.908695652173918</v>
      </c>
      <c r="U12" s="12">
        <v>112.88695652173912</v>
      </c>
      <c r="V12" s="12">
        <v>99.69130434782609</v>
      </c>
      <c r="W12" s="12">
        <v>86.917391304347817</v>
      </c>
      <c r="X12" s="12">
        <v>110.08260869565217</v>
      </c>
      <c r="Y12" s="12">
        <v>94.339130434782618</v>
      </c>
      <c r="Z12" s="12">
        <v>75.704347826086945</v>
      </c>
      <c r="AA12" s="12">
        <v>90.704347826086945</v>
      </c>
      <c r="AB12" s="12">
        <v>103.26086956521738</v>
      </c>
      <c r="AC12" s="12">
        <v>161.95652173913044</v>
      </c>
      <c r="AD12" s="12">
        <v>133.47826086956522</v>
      </c>
      <c r="AE12" s="12">
        <v>151.95652173913041</v>
      </c>
      <c r="AF12" s="12">
        <v>125.86956521739131</v>
      </c>
      <c r="AG12" s="12">
        <v>81.521739130434767</v>
      </c>
      <c r="AH12" s="12">
        <v>37.391304347826093</v>
      </c>
      <c r="AI12" s="12">
        <v>35.536995086956537</v>
      </c>
      <c r="AJ12" s="12">
        <v>21.524366260869574</v>
      </c>
      <c r="AK12" s="12">
        <v>11.081231478260875</v>
      </c>
      <c r="AL12" s="12">
        <v>6.8977828260869742</v>
      </c>
      <c r="AM12" s="12">
        <v>20.350744130434784</v>
      </c>
      <c r="AN12" s="12">
        <v>12.016724391304354</v>
      </c>
      <c r="AO12" s="12">
        <v>14.092419913043475</v>
      </c>
      <c r="AP12" s="12">
        <v>18.421217391304339</v>
      </c>
      <c r="AQ12" s="12">
        <v>10.331350478260863</v>
      </c>
      <c r="AR12" s="12">
        <v>-1.6498282173913026</v>
      </c>
      <c r="AS12" s="12">
        <v>28.856456869565214</v>
      </c>
      <c r="AT12" s="12">
        <v>44.426500000000004</v>
      </c>
      <c r="AU12" s="12">
        <v>24.17071</v>
      </c>
      <c r="AV12" s="12">
        <v>38.863599999999998</v>
      </c>
      <c r="AW12" s="12">
        <v>49.158500000000004</v>
      </c>
      <c r="AX12" s="12">
        <v>52.430923454388477</v>
      </c>
      <c r="AY12" s="12">
        <v>47.615382949007184</v>
      </c>
      <c r="AZ12" s="12">
        <v>47.772469299672842</v>
      </c>
      <c r="BA12" s="12">
        <v>47.81758335142851</v>
      </c>
      <c r="BB12" s="12">
        <v>47.841992632355755</v>
      </c>
      <c r="BC12" s="12">
        <v>47.862912836362547</v>
      </c>
      <c r="BD12" s="12">
        <v>47.888188832740695</v>
      </c>
      <c r="BE12" s="12">
        <v>47.950605677751589</v>
      </c>
      <c r="BF12" s="12">
        <v>48.027140280497235</v>
      </c>
      <c r="BG12" s="12">
        <v>48.115540182522679</v>
      </c>
      <c r="BH12" s="12">
        <v>48.19650625468644</v>
      </c>
      <c r="BI12" s="12">
        <v>48.282766602844177</v>
      </c>
      <c r="BJ12" s="12">
        <v>48.355026849066377</v>
      </c>
      <c r="BK12" s="12">
        <v>48.434411646961536</v>
      </c>
      <c r="BL12" s="12">
        <v>48.503389569594717</v>
      </c>
      <c r="BM12" s="12">
        <v>48.585516641832946</v>
      </c>
      <c r="BN12" s="12">
        <v>48.666616821049679</v>
      </c>
      <c r="BO12" s="12">
        <v>48.760608606969065</v>
      </c>
      <c r="BP12" s="12">
        <v>48.848933656729344</v>
      </c>
      <c r="BQ12" s="12">
        <v>48.947117037573257</v>
      </c>
      <c r="BR12" s="12">
        <v>49.040254635938432</v>
      </c>
      <c r="BS12" s="12">
        <v>49.147747102571351</v>
      </c>
      <c r="BT12" s="12">
        <v>49.249024355192439</v>
      </c>
      <c r="BU12" s="12">
        <v>49.364593867051873</v>
      </c>
      <c r="BV12" s="12">
        <v>49.469758907044572</v>
      </c>
      <c r="BW12" s="12">
        <v>49.580759455031412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812.2</v>
      </c>
      <c r="G13" s="12">
        <v>821.1</v>
      </c>
      <c r="H13" s="12">
        <v>941.3</v>
      </c>
      <c r="I13" s="12">
        <v>1039.3</v>
      </c>
      <c r="J13" s="12">
        <v>1077.1999999999998</v>
      </c>
      <c r="K13" s="12">
        <v>988.40000000000009</v>
      </c>
      <c r="L13" s="12">
        <v>1042.8000000000002</v>
      </c>
      <c r="M13" s="12">
        <v>877.17826086956529</v>
      </c>
      <c r="N13" s="12">
        <v>862.28260869565202</v>
      </c>
      <c r="O13" s="12">
        <v>947.56521739130426</v>
      </c>
      <c r="P13" s="12">
        <v>816.74347826086955</v>
      </c>
      <c r="Q13" s="12">
        <v>741.09565217391298</v>
      </c>
      <c r="R13" s="12">
        <v>655.2086956521739</v>
      </c>
      <c r="S13" s="12">
        <v>642.81739130434789</v>
      </c>
      <c r="T13" s="12">
        <v>742.2782608695652</v>
      </c>
      <c r="U13" s="12">
        <v>631.33913043478265</v>
      </c>
      <c r="V13" s="12">
        <v>675.66956521739132</v>
      </c>
      <c r="W13" s="12">
        <v>789.5</v>
      </c>
      <c r="X13" s="12">
        <v>645.83043478260868</v>
      </c>
      <c r="Y13" s="12">
        <v>427.77391304347827</v>
      </c>
      <c r="Z13" s="12">
        <v>412.10434782608695</v>
      </c>
      <c r="AA13" s="12">
        <v>388.97826086956525</v>
      </c>
      <c r="AB13" s="12">
        <v>287.39130434782606</v>
      </c>
      <c r="AC13" s="12">
        <v>246.7391304347826</v>
      </c>
      <c r="AD13" s="12">
        <v>218.69565217391303</v>
      </c>
      <c r="AE13" s="12">
        <v>184.56521739130432</v>
      </c>
      <c r="AF13" s="12">
        <v>193.69565217391303</v>
      </c>
      <c r="AG13" s="12">
        <v>128.69565217391303</v>
      </c>
      <c r="AH13" s="12">
        <v>161.30434782608694</v>
      </c>
      <c r="AI13" s="12">
        <v>192.74381517391305</v>
      </c>
      <c r="AJ13" s="12">
        <v>237.38354552173911</v>
      </c>
      <c r="AK13" s="12">
        <v>169.93580765217393</v>
      </c>
      <c r="AL13" s="12">
        <v>250.27778478260868</v>
      </c>
      <c r="AM13" s="12">
        <v>156.47689795652173</v>
      </c>
      <c r="AN13" s="12">
        <v>209.67845304347827</v>
      </c>
      <c r="AO13" s="12">
        <v>189.16102339130435</v>
      </c>
      <c r="AP13" s="12">
        <v>228.44961017391304</v>
      </c>
      <c r="AQ13" s="12">
        <v>283.35929847826083</v>
      </c>
      <c r="AR13" s="12">
        <v>280.15587230434784</v>
      </c>
      <c r="AS13" s="12">
        <v>211.39982556521738</v>
      </c>
      <c r="AT13" s="12">
        <v>183.35777959000001</v>
      </c>
      <c r="AU13" s="12">
        <v>122.66724500000001</v>
      </c>
      <c r="AV13" s="12">
        <v>163.65640000000002</v>
      </c>
      <c r="AW13" s="12">
        <v>193.81530000000001</v>
      </c>
      <c r="AX13" s="12">
        <v>209.32775918569212</v>
      </c>
      <c r="AY13" s="12">
        <v>208.20823657085182</v>
      </c>
      <c r="AZ13" s="12">
        <v>208.41016473134329</v>
      </c>
      <c r="BA13" s="12">
        <v>207.95740859456654</v>
      </c>
      <c r="BB13" s="12">
        <v>207.52756975408218</v>
      </c>
      <c r="BC13" s="12">
        <v>206.99800420750628</v>
      </c>
      <c r="BD13" s="12">
        <v>206.51581304880088</v>
      </c>
      <c r="BE13" s="12">
        <v>206.12192392355419</v>
      </c>
      <c r="BF13" s="12">
        <v>205.69014162547271</v>
      </c>
      <c r="BG13" s="12">
        <v>205.31728111176926</v>
      </c>
      <c r="BH13" s="12">
        <v>205.02500220941803</v>
      </c>
      <c r="BI13" s="12">
        <v>204.66182652479949</v>
      </c>
      <c r="BJ13" s="12">
        <v>204.22293939487619</v>
      </c>
      <c r="BK13" s="12">
        <v>203.77321723202613</v>
      </c>
      <c r="BL13" s="12">
        <v>203.29276904922648</v>
      </c>
      <c r="BM13" s="12">
        <v>202.74245414703077</v>
      </c>
      <c r="BN13" s="12">
        <v>202.25587912620017</v>
      </c>
      <c r="BO13" s="12">
        <v>201.74162262769991</v>
      </c>
      <c r="BP13" s="12">
        <v>201.20601755398405</v>
      </c>
      <c r="BQ13" s="12">
        <v>200.71751112093654</v>
      </c>
      <c r="BR13" s="12">
        <v>200.22629151953763</v>
      </c>
      <c r="BS13" s="12">
        <v>199.72519603101389</v>
      </c>
      <c r="BT13" s="12">
        <v>199.23019685153284</v>
      </c>
      <c r="BU13" s="12">
        <v>198.67301672583426</v>
      </c>
      <c r="BV13" s="12">
        <v>198.07506228858369</v>
      </c>
      <c r="BW13" s="12">
        <v>197.45852228665018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76.499999999999986</v>
      </c>
      <c r="G14" s="12">
        <v>62.400000000000013</v>
      </c>
      <c r="H14" s="12">
        <v>85.200000000000017</v>
      </c>
      <c r="I14" s="12">
        <v>108.3</v>
      </c>
      <c r="J14" s="12">
        <v>104.29999999999998</v>
      </c>
      <c r="K14" s="12">
        <v>133.20000000000002</v>
      </c>
      <c r="L14" s="12">
        <v>111.1</v>
      </c>
      <c r="M14" s="12">
        <v>87.386956521739108</v>
      </c>
      <c r="N14" s="12">
        <v>87.573913043478285</v>
      </c>
      <c r="O14" s="12">
        <v>94.7</v>
      </c>
      <c r="P14" s="12">
        <v>69.8</v>
      </c>
      <c r="Q14" s="12">
        <v>110.4</v>
      </c>
      <c r="R14" s="12">
        <v>65.3</v>
      </c>
      <c r="S14" s="12">
        <v>82.4</v>
      </c>
      <c r="T14" s="12">
        <v>79.100000000000009</v>
      </c>
      <c r="U14" s="12">
        <v>64.900000000000006</v>
      </c>
      <c r="V14" s="12">
        <v>46.9</v>
      </c>
      <c r="W14" s="12">
        <v>91.8</v>
      </c>
      <c r="X14" s="12">
        <v>131.4</v>
      </c>
      <c r="Y14" s="12">
        <v>117.4</v>
      </c>
      <c r="Z14" s="12">
        <v>107.1</v>
      </c>
      <c r="AA14" s="12">
        <v>116.29999999999998</v>
      </c>
      <c r="AB14" s="12">
        <v>107.60869565217391</v>
      </c>
      <c r="AC14" s="12">
        <v>87.826086956521735</v>
      </c>
      <c r="AD14" s="12">
        <v>39.130434782608695</v>
      </c>
      <c r="AE14" s="12">
        <v>40.434782608695656</v>
      </c>
      <c r="AF14" s="12">
        <v>38.260869565217391</v>
      </c>
      <c r="AG14" s="12">
        <v>29.34782608695652</v>
      </c>
      <c r="AH14" s="12">
        <v>30.869565217391301</v>
      </c>
      <c r="AI14" s="12">
        <v>75.549007478260862</v>
      </c>
      <c r="AJ14" s="12">
        <v>73.600975434782612</v>
      </c>
      <c r="AK14" s="12">
        <v>73.239811000000003</v>
      </c>
      <c r="AL14" s="12">
        <v>70.821561434782609</v>
      </c>
      <c r="AM14" s="12">
        <v>81.088488130434783</v>
      </c>
      <c r="AN14" s="12">
        <v>91.305023000000006</v>
      </c>
      <c r="AO14" s="12">
        <v>91.399391739130436</v>
      </c>
      <c r="AP14" s="12">
        <v>83.401508695652183</v>
      </c>
      <c r="AQ14" s="12">
        <v>24.911476913043479</v>
      </c>
      <c r="AR14" s="12">
        <v>101.99549186956523</v>
      </c>
      <c r="AS14" s="12">
        <v>76.876523434782612</v>
      </c>
      <c r="AT14" s="12">
        <v>48.342650000000006</v>
      </c>
      <c r="AU14" s="12">
        <v>30.120716999999999</v>
      </c>
      <c r="AV14" s="12">
        <v>35.4467</v>
      </c>
      <c r="AW14" s="12">
        <v>39.894100000000002</v>
      </c>
      <c r="AX14" s="12">
        <v>39.712236408006504</v>
      </c>
      <c r="AY14" s="12">
        <v>37.248757896922569</v>
      </c>
      <c r="AZ14" s="12">
        <v>37.459071383019058</v>
      </c>
      <c r="BA14" s="12">
        <v>37.463532487650149</v>
      </c>
      <c r="BB14" s="12">
        <v>37.471748422050617</v>
      </c>
      <c r="BC14" s="12">
        <v>37.450473044826168</v>
      </c>
      <c r="BD14" s="12">
        <v>37.440308209472981</v>
      </c>
      <c r="BE14" s="12">
        <v>37.455835596598078</v>
      </c>
      <c r="BF14" s="12">
        <v>37.452338379435268</v>
      </c>
      <c r="BG14" s="12">
        <v>37.463482986697045</v>
      </c>
      <c r="BH14" s="12">
        <v>37.498079455708442</v>
      </c>
      <c r="BI14" s="12">
        <v>37.513676577783443</v>
      </c>
      <c r="BJ14" s="12">
        <v>37.514220773588413</v>
      </c>
      <c r="BK14" s="12">
        <v>37.510046531984131</v>
      </c>
      <c r="BL14" s="12">
        <v>37.497887492828042</v>
      </c>
      <c r="BM14" s="12">
        <v>37.47035499353747</v>
      </c>
      <c r="BN14" s="12">
        <v>37.462040702541636</v>
      </c>
      <c r="BO14" s="12">
        <v>37.44125202381661</v>
      </c>
      <c r="BP14" s="12">
        <v>37.415383179955654</v>
      </c>
      <c r="BQ14" s="12">
        <v>37.404974128086543</v>
      </c>
      <c r="BR14" s="12">
        <v>37.394054358025564</v>
      </c>
      <c r="BS14" s="12">
        <v>37.376676990934079</v>
      </c>
      <c r="BT14" s="12">
        <v>37.363349840697303</v>
      </c>
      <c r="BU14" s="12">
        <v>37.326733533546886</v>
      </c>
      <c r="BV14" s="12">
        <v>37.278001143958591</v>
      </c>
      <c r="BW14" s="12">
        <v>37.223295107359839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.19366908695652171</v>
      </c>
      <c r="AJ16" s="12">
        <v>0.33347043478260868</v>
      </c>
      <c r="AK16" s="12">
        <v>0.10080443478260868</v>
      </c>
      <c r="AL16" s="12">
        <v>5.6355304347826089E-2</v>
      </c>
      <c r="AM16" s="12">
        <v>6.5661130434782611E-2</v>
      </c>
      <c r="AN16" s="12">
        <v>2.8400000000000002E-2</v>
      </c>
      <c r="AO16" s="12">
        <v>0.21506086956521739</v>
      </c>
      <c r="AP16" s="12">
        <v>7.7256173913043472E-2</v>
      </c>
      <c r="AQ16" s="12">
        <v>4.161913043478261E-2</v>
      </c>
      <c r="AR16" s="12">
        <v>8.5369999999999994E-3</v>
      </c>
      <c r="AS16" s="12">
        <v>5.2280739130434788E-2</v>
      </c>
      <c r="AT16" s="12">
        <v>0</v>
      </c>
      <c r="AU16" s="12">
        <v>1.806E-2</v>
      </c>
      <c r="AV16" s="12">
        <v>8.0000000000000002E-3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7.6043478260869506</v>
      </c>
      <c r="G18" s="12">
        <v>25.234782608695639</v>
      </c>
      <c r="H18" s="12">
        <v>96.304347826086939</v>
      </c>
      <c r="I18" s="12">
        <v>47.800000000000068</v>
      </c>
      <c r="J18" s="12">
        <v>41.800000000000011</v>
      </c>
      <c r="K18" s="12">
        <v>53.699999999999989</v>
      </c>
      <c r="L18" s="12">
        <v>52.800000000000011</v>
      </c>
      <c r="M18" s="12">
        <v>51.299999999999955</v>
      </c>
      <c r="N18" s="12">
        <v>184.14782608695648</v>
      </c>
      <c r="O18" s="12">
        <v>221.31739130434781</v>
      </c>
      <c r="P18" s="12">
        <v>232.54782608695652</v>
      </c>
      <c r="Q18" s="12">
        <v>220.00869565217388</v>
      </c>
      <c r="R18" s="12">
        <v>182.9173913043478</v>
      </c>
      <c r="S18" s="12">
        <v>238.41739130434783</v>
      </c>
      <c r="T18" s="12">
        <v>184.09130434782605</v>
      </c>
      <c r="U18" s="12">
        <v>131.5173913043478</v>
      </c>
      <c r="V18" s="12">
        <v>179.35652173913044</v>
      </c>
      <c r="W18" s="12">
        <v>97.51304347826084</v>
      </c>
      <c r="X18" s="12">
        <v>106.65217391304344</v>
      </c>
      <c r="Y18" s="12">
        <v>124.00434782608693</v>
      </c>
      <c r="Z18" s="12">
        <v>84.404347826086948</v>
      </c>
      <c r="AA18" s="12">
        <v>86.113043478260892</v>
      </c>
      <c r="AB18" s="12">
        <v>88.260869565217376</v>
      </c>
      <c r="AC18" s="12">
        <v>102.60869565217391</v>
      </c>
      <c r="AD18" s="12">
        <v>57.391304347826086</v>
      </c>
      <c r="AE18" s="12">
        <v>57.173913043478258</v>
      </c>
      <c r="AF18" s="12">
        <v>48.260869565217391</v>
      </c>
      <c r="AG18" s="12">
        <v>35.217391304347828</v>
      </c>
      <c r="AH18" s="12">
        <v>33.695652173913047</v>
      </c>
      <c r="AI18" s="12">
        <v>123.91308830434784</v>
      </c>
      <c r="AJ18" s="12">
        <v>166.80382852173909</v>
      </c>
      <c r="AK18" s="12">
        <v>170.53271008695646</v>
      </c>
      <c r="AL18" s="12">
        <v>253.66673290392362</v>
      </c>
      <c r="AM18" s="12">
        <v>226.09382269784831</v>
      </c>
      <c r="AN18" s="12">
        <v>264.75413834339122</v>
      </c>
      <c r="AO18" s="12">
        <v>175.50390629603245</v>
      </c>
      <c r="AP18" s="12">
        <v>250.7936752459166</v>
      </c>
      <c r="AQ18" s="12">
        <v>199.09880411778065</v>
      </c>
      <c r="AR18" s="12">
        <v>251.19636026086954</v>
      </c>
      <c r="AS18" s="12">
        <v>230.95953500000005</v>
      </c>
      <c r="AT18" s="12">
        <v>191.98481500000003</v>
      </c>
      <c r="AU18" s="12">
        <v>131.88276000000002</v>
      </c>
      <c r="AV18" s="12">
        <v>150.35410000000002</v>
      </c>
      <c r="AW18" s="12">
        <v>106.20549999999999</v>
      </c>
      <c r="AX18" s="12">
        <v>106.99773287961872</v>
      </c>
      <c r="AY18" s="12">
        <v>103.07896127597712</v>
      </c>
      <c r="AZ18" s="12">
        <v>103.30115917723195</v>
      </c>
      <c r="BA18" s="12">
        <v>103.31406602564688</v>
      </c>
      <c r="BB18" s="12">
        <v>103.14244662614904</v>
      </c>
      <c r="BC18" s="12">
        <v>103.18393223776891</v>
      </c>
      <c r="BD18" s="12">
        <v>103.09925308105741</v>
      </c>
      <c r="BE18" s="12">
        <v>103.23651023027158</v>
      </c>
      <c r="BF18" s="12">
        <v>103.40986281647042</v>
      </c>
      <c r="BG18" s="12">
        <v>103.65671624614741</v>
      </c>
      <c r="BH18" s="12">
        <v>103.85303330892638</v>
      </c>
      <c r="BI18" s="12">
        <v>104.13775932157498</v>
      </c>
      <c r="BJ18" s="12">
        <v>104.32610842881964</v>
      </c>
      <c r="BK18" s="12">
        <v>104.58357531888309</v>
      </c>
      <c r="BL18" s="12">
        <v>104.8068956121673</v>
      </c>
      <c r="BM18" s="12">
        <v>105.07650055947201</v>
      </c>
      <c r="BN18" s="12">
        <v>105.33154371998086</v>
      </c>
      <c r="BO18" s="12">
        <v>105.67633911605995</v>
      </c>
      <c r="BP18" s="12">
        <v>106.01440967195393</v>
      </c>
      <c r="BQ18" s="12">
        <v>106.40197865324369</v>
      </c>
      <c r="BR18" s="12">
        <v>106.76215742530445</v>
      </c>
      <c r="BS18" s="12">
        <v>107.1815442709772</v>
      </c>
      <c r="BT18" s="12">
        <v>107.61531017081508</v>
      </c>
      <c r="BU18" s="12">
        <v>108.08154478379764</v>
      </c>
      <c r="BV18" s="12">
        <v>108.53429169427598</v>
      </c>
      <c r="BW18" s="12">
        <v>109.0153270049108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5.3</v>
      </c>
      <c r="G19" s="17">
        <v>4.4999999999999991</v>
      </c>
      <c r="H19" s="17">
        <v>2.9999999999999996</v>
      </c>
      <c r="I19" s="17">
        <v>1.4000000000000001</v>
      </c>
      <c r="J19" s="17">
        <v>11.700000000000001</v>
      </c>
      <c r="K19" s="17">
        <v>4.0999999999999996</v>
      </c>
      <c r="L19" s="17">
        <v>6.7</v>
      </c>
      <c r="M19" s="17">
        <v>3.7</v>
      </c>
      <c r="N19" s="17">
        <v>6.7</v>
      </c>
      <c r="O19" s="17">
        <v>19.999999999999996</v>
      </c>
      <c r="P19" s="17">
        <v>26.304347826086953</v>
      </c>
      <c r="Q19" s="17">
        <v>17.826086956521738</v>
      </c>
      <c r="R19" s="17">
        <v>31.739130434782606</v>
      </c>
      <c r="S19" s="17">
        <v>10.869565217391305</v>
      </c>
      <c r="T19" s="17">
        <v>21.739130434782609</v>
      </c>
      <c r="U19" s="17">
        <v>11.956521739130434</v>
      </c>
      <c r="V19" s="17">
        <v>1.9565217391304348</v>
      </c>
      <c r="W19" s="17">
        <v>13.478260869565217</v>
      </c>
      <c r="X19" s="17">
        <v>10.869565217391305</v>
      </c>
      <c r="Y19" s="17">
        <v>5.671077504725897</v>
      </c>
      <c r="Z19" s="17">
        <v>11.814744801512287</v>
      </c>
      <c r="AA19" s="17">
        <v>3.3081285444234401</v>
      </c>
      <c r="AB19" s="17">
        <v>6.6162570888468801</v>
      </c>
      <c r="AC19" s="17">
        <v>8.0340264650283544</v>
      </c>
      <c r="AD19" s="17">
        <v>5.1984877126654059</v>
      </c>
      <c r="AE19" s="17">
        <v>6.143667296786389</v>
      </c>
      <c r="AF19" s="17">
        <v>2.3629489603024574</v>
      </c>
      <c r="AG19" s="17">
        <v>4.7258979206049148</v>
      </c>
      <c r="AH19" s="17">
        <v>8.9792060491493366</v>
      </c>
      <c r="AI19" s="17">
        <v>2.475669565217391</v>
      </c>
      <c r="AJ19" s="17">
        <v>1.0238799999999999</v>
      </c>
      <c r="AK19" s="17">
        <v>4.4502746956521744</v>
      </c>
      <c r="AL19" s="17">
        <v>22.08927160869565</v>
      </c>
      <c r="AM19" s="17">
        <v>1.7444999999999999E-2</v>
      </c>
      <c r="AN19" s="17">
        <v>1.7907050869565215</v>
      </c>
      <c r="AO19" s="17">
        <v>0.19998043478260871</v>
      </c>
      <c r="AP19" s="17">
        <v>1.2772092173913041</v>
      </c>
      <c r="AQ19" s="17">
        <v>1.1654560869565216</v>
      </c>
      <c r="AR19" s="17">
        <v>27.016013043478257</v>
      </c>
      <c r="AS19" s="17">
        <v>1.085488</v>
      </c>
      <c r="AT19" s="17">
        <v>0.71396000000000004</v>
      </c>
      <c r="AU19" s="17">
        <v>1.45184</v>
      </c>
      <c r="AV19" s="17">
        <v>9.1299999999999992E-2</v>
      </c>
      <c r="AW19" s="17">
        <v>1.7703</v>
      </c>
      <c r="AX19" s="17">
        <v>1.8215361339237985</v>
      </c>
      <c r="AY19" s="17">
        <v>1.8416378693652897</v>
      </c>
      <c r="AZ19" s="17">
        <v>1.839253241430912</v>
      </c>
      <c r="BA19" s="17">
        <v>1.835489600256307</v>
      </c>
      <c r="BB19" s="17">
        <v>1.8420792163333664</v>
      </c>
      <c r="BC19" s="17">
        <v>1.8479598690370254</v>
      </c>
      <c r="BD19" s="17">
        <v>1.8499224528450326</v>
      </c>
      <c r="BE19" s="17">
        <v>1.8492111282709931</v>
      </c>
      <c r="BF19" s="17">
        <v>1.8546424979162894</v>
      </c>
      <c r="BG19" s="17">
        <v>1.862818429502892</v>
      </c>
      <c r="BH19" s="17">
        <v>1.8747443459431585</v>
      </c>
      <c r="BI19" s="17">
        <v>1.8833320572120109</v>
      </c>
      <c r="BJ19" s="17">
        <v>1.8885328987965038</v>
      </c>
      <c r="BK19" s="17">
        <v>1.8940978952561227</v>
      </c>
      <c r="BL19" s="17">
        <v>1.8996682776124552</v>
      </c>
      <c r="BM19" s="17">
        <v>1.9051813628760721</v>
      </c>
      <c r="BN19" s="17">
        <v>1.9107802451836364</v>
      </c>
      <c r="BO19" s="17">
        <v>1.9175960308125104</v>
      </c>
      <c r="BP19" s="17">
        <v>1.9241684883313679</v>
      </c>
      <c r="BQ19" s="17">
        <v>1.9308699812369738</v>
      </c>
      <c r="BR19" s="17">
        <v>1.9366941261044932</v>
      </c>
      <c r="BS19" s="17">
        <v>1.943298722244275</v>
      </c>
      <c r="BT19" s="17">
        <v>1.9495253221990554</v>
      </c>
      <c r="BU19" s="17">
        <v>1.9567966525098659</v>
      </c>
      <c r="BV19" s="17">
        <v>1.9633756724259166</v>
      </c>
      <c r="BW19" s="17">
        <v>1.9698944916714496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1.1795108695652172</v>
      </c>
      <c r="AM20" s="12">
        <v>1.3199999999999998</v>
      </c>
      <c r="AN20" s="12">
        <v>0</v>
      </c>
      <c r="AO20" s="12">
        <v>3.6839999999999998E-3</v>
      </c>
      <c r="AP20" s="12">
        <v>0.19699999999999998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12">
        <v>0</v>
      </c>
      <c r="BQ22" s="12">
        <v>0</v>
      </c>
      <c r="BR22" s="12">
        <v>0</v>
      </c>
      <c r="BS22" s="12">
        <v>0</v>
      </c>
      <c r="BT22" s="12">
        <v>0</v>
      </c>
      <c r="BU22" s="12">
        <v>0</v>
      </c>
      <c r="BV22" s="12">
        <v>0</v>
      </c>
      <c r="BW22" s="12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7.1000000000000005</v>
      </c>
      <c r="P23" s="12">
        <v>0</v>
      </c>
      <c r="Q23" s="12">
        <v>0</v>
      </c>
      <c r="R23" s="12">
        <v>0.6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3.7641519999999997</v>
      </c>
      <c r="AK23" s="12">
        <v>9.176501</v>
      </c>
      <c r="AL23" s="12">
        <v>2.0596160000000001</v>
      </c>
      <c r="AM23" s="12">
        <v>12.274516</v>
      </c>
      <c r="AN23" s="12">
        <v>0</v>
      </c>
      <c r="AO23" s="12">
        <v>0</v>
      </c>
      <c r="AP23" s="12">
        <v>0</v>
      </c>
      <c r="AQ23" s="12">
        <v>10.130659999999999</v>
      </c>
      <c r="AR23" s="12">
        <v>1.0002</v>
      </c>
      <c r="AS23" s="12">
        <v>1.0205500000000001</v>
      </c>
      <c r="AT23" s="12">
        <v>0</v>
      </c>
      <c r="AU23" s="12">
        <v>1.5300000000000001E-3</v>
      </c>
      <c r="AV23" s="12">
        <v>0</v>
      </c>
      <c r="AW23" s="12">
        <v>7.1999999999999995E-2</v>
      </c>
      <c r="AX23" s="12">
        <v>8.139566705229126E-2</v>
      </c>
      <c r="AY23" s="12">
        <v>7.6657781102710695E-2</v>
      </c>
      <c r="AZ23" s="12">
        <v>7.7062126044210991E-2</v>
      </c>
      <c r="BA23" s="12">
        <v>7.7625645601288373E-2</v>
      </c>
      <c r="BB23" s="12">
        <v>7.8246410212155171E-2</v>
      </c>
      <c r="BC23" s="12">
        <v>7.8904131716239986E-2</v>
      </c>
      <c r="BD23" s="12">
        <v>7.9559624679291202E-2</v>
      </c>
      <c r="BE23" s="12">
        <v>8.0212791115894522E-2</v>
      </c>
      <c r="BF23" s="12">
        <v>8.0889597075521971E-2</v>
      </c>
      <c r="BG23" s="12">
        <v>8.1557229189712074E-2</v>
      </c>
      <c r="BH23" s="12">
        <v>8.2215223208795846E-2</v>
      </c>
      <c r="BI23" s="12">
        <v>8.3164440302022094E-2</v>
      </c>
      <c r="BJ23" s="12">
        <v>8.3837891094124872E-2</v>
      </c>
      <c r="BK23" s="12">
        <v>8.4656431877741703E-2</v>
      </c>
      <c r="BL23" s="12">
        <v>8.5476691642067129E-2</v>
      </c>
      <c r="BM23" s="12">
        <v>8.6147254656430777E-2</v>
      </c>
      <c r="BN23" s="12">
        <v>8.677350049637618E-2</v>
      </c>
      <c r="BO23" s="12">
        <v>8.7434292813091952E-2</v>
      </c>
      <c r="BP23" s="12">
        <v>8.8089015972789231E-2</v>
      </c>
      <c r="BQ23" s="12">
        <v>8.8885513469097274E-2</v>
      </c>
      <c r="BR23" s="12">
        <v>8.9523938791317745E-2</v>
      </c>
      <c r="BS23" s="12">
        <v>9.0179986827063394E-2</v>
      </c>
      <c r="BT23" s="12">
        <v>9.0802889955465343E-2</v>
      </c>
      <c r="BU23" s="12">
        <v>9.148128384810314E-2</v>
      </c>
      <c r="BV23" s="12">
        <v>9.2168256062318973E-2</v>
      </c>
      <c r="BW23" s="12">
        <v>9.2872534554051964E-2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1.4999999999999998</v>
      </c>
      <c r="I24" s="12">
        <v>2.4999999999999996</v>
      </c>
      <c r="J24" s="12">
        <v>1.1000000000000003</v>
      </c>
      <c r="K24" s="12">
        <v>0</v>
      </c>
      <c r="L24" s="12">
        <v>2.4</v>
      </c>
      <c r="M24" s="12">
        <v>2.2000000000000006</v>
      </c>
      <c r="N24" s="12">
        <v>1.1000000000000003</v>
      </c>
      <c r="O24" s="12">
        <v>1.2</v>
      </c>
      <c r="P24" s="12">
        <v>1.3</v>
      </c>
      <c r="Q24" s="12">
        <v>1.4000000000000001</v>
      </c>
      <c r="R24" s="12">
        <v>1.2</v>
      </c>
      <c r="S24" s="12">
        <v>0.2</v>
      </c>
      <c r="T24" s="12">
        <v>0</v>
      </c>
      <c r="U24" s="12">
        <v>1.026</v>
      </c>
      <c r="V24" s="12">
        <v>0.91900000000000004</v>
      </c>
      <c r="W24" s="12">
        <v>0</v>
      </c>
      <c r="X24" s="12">
        <v>1</v>
      </c>
      <c r="Y24" s="12">
        <v>0</v>
      </c>
      <c r="Z24" s="12">
        <v>0</v>
      </c>
      <c r="AA24" s="12">
        <v>1.1000000000000003</v>
      </c>
      <c r="AB24" s="12">
        <v>1</v>
      </c>
      <c r="AC24" s="12">
        <v>1</v>
      </c>
      <c r="AD24" s="12">
        <v>1</v>
      </c>
      <c r="AE24" s="12">
        <v>1</v>
      </c>
      <c r="AF24" s="12">
        <v>1</v>
      </c>
      <c r="AG24" s="12">
        <v>1</v>
      </c>
      <c r="AH24" s="12">
        <v>1</v>
      </c>
      <c r="AI24" s="12">
        <v>6.89391304347826E-2</v>
      </c>
      <c r="AJ24" s="12">
        <v>5.9713043478260862E-2</v>
      </c>
      <c r="AK24" s="12">
        <v>0</v>
      </c>
      <c r="AL24" s="12">
        <v>2.1999999999999999E-2</v>
      </c>
      <c r="AM24" s="12">
        <v>0</v>
      </c>
      <c r="AN24" s="12">
        <v>0</v>
      </c>
      <c r="AO24" s="12">
        <v>0</v>
      </c>
      <c r="AP24" s="12">
        <v>5.1999999999999997E-5</v>
      </c>
      <c r="AQ24" s="12">
        <v>2.6899999999999998E-4</v>
      </c>
      <c r="AR24" s="12">
        <v>3.4999999999999997E-5</v>
      </c>
      <c r="AS24" s="12">
        <v>4.8000000000000001E-5</v>
      </c>
      <c r="AT24" s="12">
        <v>0</v>
      </c>
      <c r="AU24" s="12">
        <v>2.3800000000000002E-3</v>
      </c>
      <c r="AV24" s="12">
        <v>0</v>
      </c>
      <c r="AW24" s="12">
        <v>1E-3</v>
      </c>
      <c r="AX24" s="12">
        <v>9.8780562858248404E-4</v>
      </c>
      <c r="AY24" s="12">
        <v>9.3893045739131778E-4</v>
      </c>
      <c r="AZ24" s="12">
        <v>9.3876998200783008E-4</v>
      </c>
      <c r="BA24" s="12">
        <v>9.3525490812507715E-4</v>
      </c>
      <c r="BB24" s="12">
        <v>9.3333928504348311E-4</v>
      </c>
      <c r="BC24" s="12">
        <v>9.3132273909379761E-4</v>
      </c>
      <c r="BD24" s="12">
        <v>9.2967118382157338E-4</v>
      </c>
      <c r="BE24" s="12">
        <v>9.2835470956707875E-4</v>
      </c>
      <c r="BF24" s="12">
        <v>9.2664695021351827E-4</v>
      </c>
      <c r="BG24" s="12">
        <v>9.2530788717108778E-4</v>
      </c>
      <c r="BH24" s="12">
        <v>9.2466275996631463E-4</v>
      </c>
      <c r="BI24" s="12">
        <v>9.2371299552202997E-4</v>
      </c>
      <c r="BJ24" s="12">
        <v>9.2274092750780333E-4</v>
      </c>
      <c r="BK24" s="12">
        <v>9.217309789557325E-4</v>
      </c>
      <c r="BL24" s="12">
        <v>9.2079167817058036E-4</v>
      </c>
      <c r="BM24" s="12">
        <v>9.1982518537192656E-4</v>
      </c>
      <c r="BN24" s="12">
        <v>9.1882167058823826E-4</v>
      </c>
      <c r="BO24" s="12">
        <v>9.1779393998593769E-4</v>
      </c>
      <c r="BP24" s="12">
        <v>9.167842181793469E-4</v>
      </c>
      <c r="BQ24" s="12">
        <v>9.1606764092378042E-4</v>
      </c>
      <c r="BR24" s="12">
        <v>9.1527435185909188E-4</v>
      </c>
      <c r="BS24" s="12">
        <v>9.143306500523714E-4</v>
      </c>
      <c r="BT24" s="12">
        <v>9.1318005428151611E-4</v>
      </c>
      <c r="BU24" s="12">
        <v>9.1208083074448786E-4</v>
      </c>
      <c r="BV24" s="12">
        <v>9.1101030670723629E-4</v>
      </c>
      <c r="BW24" s="12">
        <v>9.0998362625397983E-4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5.4999999999999991</v>
      </c>
      <c r="J26" s="12">
        <v>0</v>
      </c>
      <c r="K26" s="12">
        <v>8.3000000000000007</v>
      </c>
      <c r="L26" s="12">
        <v>3.9</v>
      </c>
      <c r="M26" s="12">
        <v>1.1000000000000003</v>
      </c>
      <c r="N26" s="12">
        <v>17</v>
      </c>
      <c r="O26" s="12">
        <v>12.5</v>
      </c>
      <c r="P26" s="12">
        <v>4.4999999999999991</v>
      </c>
      <c r="Q26" s="12">
        <v>0</v>
      </c>
      <c r="R26" s="12">
        <v>0</v>
      </c>
      <c r="S26" s="12">
        <v>28.6</v>
      </c>
      <c r="T26" s="12">
        <v>40.4</v>
      </c>
      <c r="U26" s="12">
        <v>17.8</v>
      </c>
      <c r="V26" s="12">
        <v>23.1</v>
      </c>
      <c r="W26" s="12">
        <v>16</v>
      </c>
      <c r="X26" s="12">
        <v>9.5</v>
      </c>
      <c r="Y26" s="12">
        <v>17.5</v>
      </c>
      <c r="Z26" s="12">
        <v>10.7</v>
      </c>
      <c r="AA26" s="12">
        <v>9.8000000000000007</v>
      </c>
      <c r="AB26" s="12">
        <v>4.7826086956521738</v>
      </c>
      <c r="AC26" s="12">
        <v>14.34782608695652</v>
      </c>
      <c r="AD26" s="12">
        <v>9.9999999999999982</v>
      </c>
      <c r="AE26" s="12">
        <v>14.130434782608695</v>
      </c>
      <c r="AF26" s="12">
        <v>19.347826086956523</v>
      </c>
      <c r="AG26" s="12">
        <v>7.6086956521739131</v>
      </c>
      <c r="AH26" s="12">
        <v>5.8695652173913047</v>
      </c>
      <c r="AI26" s="12">
        <v>12.015129999999999</v>
      </c>
      <c r="AJ26" s="12">
        <v>1.4950399999999999</v>
      </c>
      <c r="AK26" s="12">
        <v>3.3879099999999993</v>
      </c>
      <c r="AL26" s="12">
        <v>5.4781999999999993</v>
      </c>
      <c r="AM26" s="12">
        <v>9.1808099999999992</v>
      </c>
      <c r="AN26" s="12">
        <v>9.8384199999999993</v>
      </c>
      <c r="AO26" s="12">
        <v>8.1930999999999994</v>
      </c>
      <c r="AP26" s="12">
        <v>10.656854999999998</v>
      </c>
      <c r="AQ26" s="12">
        <v>11.791640000000001</v>
      </c>
      <c r="AR26" s="12">
        <v>11.483533</v>
      </c>
      <c r="AS26" s="12">
        <v>8.4996839999999985</v>
      </c>
      <c r="AT26" s="12">
        <v>8.1117100000000004</v>
      </c>
      <c r="AU26" s="12">
        <v>1.4251800000000003</v>
      </c>
      <c r="AV26" s="12">
        <v>6.4718999999999998</v>
      </c>
      <c r="AW26" s="12">
        <v>5.6132</v>
      </c>
      <c r="AX26" s="12">
        <v>5.639005984516964</v>
      </c>
      <c r="AY26" s="12">
        <v>4.9691103501570097</v>
      </c>
      <c r="AZ26" s="12">
        <v>4.8194328607323751</v>
      </c>
      <c r="BA26" s="12">
        <v>4.7516505429791902</v>
      </c>
      <c r="BB26" s="12">
        <v>4.7292546084143332</v>
      </c>
      <c r="BC26" s="12">
        <v>4.7113440667239868</v>
      </c>
      <c r="BD26" s="12">
        <v>4.6854229684840858</v>
      </c>
      <c r="BE26" s="12">
        <v>4.661124296903008</v>
      </c>
      <c r="BF26" s="12">
        <v>4.6451270181339659</v>
      </c>
      <c r="BG26" s="12">
        <v>4.6278715136465776</v>
      </c>
      <c r="BH26" s="12">
        <v>4.6084554633456047</v>
      </c>
      <c r="BI26" s="12">
        <v>4.5935564303452932</v>
      </c>
      <c r="BJ26" s="12">
        <v>4.576251668233799</v>
      </c>
      <c r="BK26" s="12">
        <v>4.5615081071775787</v>
      </c>
      <c r="BL26" s="12">
        <v>4.5468321059485204</v>
      </c>
      <c r="BM26" s="12">
        <v>4.5337453034379118</v>
      </c>
      <c r="BN26" s="12">
        <v>4.4964883345870996</v>
      </c>
      <c r="BO26" s="12">
        <v>4.4801156311902233</v>
      </c>
      <c r="BP26" s="12">
        <v>4.4595100643397574</v>
      </c>
      <c r="BQ26" s="12">
        <v>4.4352107216050891</v>
      </c>
      <c r="BR26" s="12">
        <v>4.4062111304612053</v>
      </c>
      <c r="BS26" s="12">
        <v>4.3860082484079443</v>
      </c>
      <c r="BT26" s="12">
        <v>4.3440862864098646</v>
      </c>
      <c r="BU26" s="12">
        <v>4.3343663163774284</v>
      </c>
      <c r="BV26" s="12">
        <v>4.3339114054373082</v>
      </c>
      <c r="BW26" s="12">
        <v>4.3419493506434756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129.11739130434782</v>
      </c>
      <c r="G27" s="12">
        <v>156.5</v>
      </c>
      <c r="H27" s="12">
        <v>190</v>
      </c>
      <c r="I27" s="12">
        <v>244.95652173913044</v>
      </c>
      <c r="J27" s="12">
        <v>253.23043478260868</v>
      </c>
      <c r="K27" s="12">
        <v>260.2</v>
      </c>
      <c r="L27" s="12">
        <v>283.70000000000005</v>
      </c>
      <c r="M27" s="12">
        <v>239.16521739130434</v>
      </c>
      <c r="N27" s="12">
        <v>215.4</v>
      </c>
      <c r="O27" s="12">
        <v>222.4</v>
      </c>
      <c r="P27" s="12">
        <v>231.70000000000002</v>
      </c>
      <c r="Q27" s="12">
        <v>197.70000000000002</v>
      </c>
      <c r="R27" s="12">
        <v>126.4</v>
      </c>
      <c r="S27" s="12">
        <v>167.9</v>
      </c>
      <c r="T27" s="12">
        <v>129.69999999999999</v>
      </c>
      <c r="U27" s="12">
        <v>127.3</v>
      </c>
      <c r="V27" s="12">
        <v>159.1</v>
      </c>
      <c r="W27" s="12">
        <v>138.1</v>
      </c>
      <c r="X27" s="12">
        <v>129.69999999999999</v>
      </c>
      <c r="Y27" s="12">
        <v>153.69999999999999</v>
      </c>
      <c r="Z27" s="12">
        <v>111</v>
      </c>
      <c r="AA27" s="12">
        <v>152.20000000000002</v>
      </c>
      <c r="AB27" s="12">
        <v>103.47826086956522</v>
      </c>
      <c r="AC27" s="12">
        <v>114.56521739130434</v>
      </c>
      <c r="AD27" s="12">
        <v>68.478260869565219</v>
      </c>
      <c r="AE27" s="12">
        <v>56.95652173913043</v>
      </c>
      <c r="AF27" s="12">
        <v>65.869565217391298</v>
      </c>
      <c r="AG27" s="12">
        <v>23.260869565217387</v>
      </c>
      <c r="AH27" s="12">
        <v>19.782608695652172</v>
      </c>
      <c r="AI27" s="12">
        <v>56.066979000000003</v>
      </c>
      <c r="AJ27" s="12">
        <v>52.899934000000002</v>
      </c>
      <c r="AK27" s="12">
        <v>41.665730000000003</v>
      </c>
      <c r="AL27" s="12">
        <v>35.825199000000005</v>
      </c>
      <c r="AM27" s="12">
        <v>27.442357999999995</v>
      </c>
      <c r="AN27" s="12">
        <v>63.786585000000002</v>
      </c>
      <c r="AO27" s="12">
        <v>40.065961000000001</v>
      </c>
      <c r="AP27" s="12">
        <v>36.639832999999996</v>
      </c>
      <c r="AQ27" s="12">
        <v>27.792551</v>
      </c>
      <c r="AR27" s="12">
        <v>26.358784</v>
      </c>
      <c r="AS27" s="12">
        <v>28.570187565217392</v>
      </c>
      <c r="AT27" s="12">
        <v>18.080687999999999</v>
      </c>
      <c r="AU27" s="12">
        <v>16.397279999999999</v>
      </c>
      <c r="AV27" s="12">
        <v>22.096699999999998</v>
      </c>
      <c r="AW27" s="12">
        <v>26.1785</v>
      </c>
      <c r="AX27" s="12">
        <v>25.718960228270202</v>
      </c>
      <c r="AY27" s="12">
        <v>22.176976734011131</v>
      </c>
      <c r="AZ27" s="12">
        <v>22.04346066608597</v>
      </c>
      <c r="BA27" s="12">
        <v>21.971742706005806</v>
      </c>
      <c r="BB27" s="12">
        <v>21.954879638168123</v>
      </c>
      <c r="BC27" s="12">
        <v>21.944660040832581</v>
      </c>
      <c r="BD27" s="12">
        <v>21.930754320902523</v>
      </c>
      <c r="BE27" s="12">
        <v>21.898484970886756</v>
      </c>
      <c r="BF27" s="12">
        <v>21.890243644453268</v>
      </c>
      <c r="BG27" s="12">
        <v>21.889527221484268</v>
      </c>
      <c r="BH27" s="12">
        <v>21.887326592961841</v>
      </c>
      <c r="BI27" s="12">
        <v>21.881450240359563</v>
      </c>
      <c r="BJ27" s="12">
        <v>21.875291546442938</v>
      </c>
      <c r="BK27" s="12">
        <v>21.872365959643787</v>
      </c>
      <c r="BL27" s="12">
        <v>21.869958616278748</v>
      </c>
      <c r="BM27" s="12">
        <v>21.867564270596066</v>
      </c>
      <c r="BN27" s="12">
        <v>21.855928639286294</v>
      </c>
      <c r="BO27" s="12">
        <v>21.858145298101114</v>
      </c>
      <c r="BP27" s="12">
        <v>21.856539967340623</v>
      </c>
      <c r="BQ27" s="12">
        <v>21.850622580693763</v>
      </c>
      <c r="BR27" s="12">
        <v>21.844937312026463</v>
      </c>
      <c r="BS27" s="12">
        <v>21.844888975060279</v>
      </c>
      <c r="BT27" s="12">
        <v>21.833780144190545</v>
      </c>
      <c r="BU27" s="12">
        <v>21.843088717741757</v>
      </c>
      <c r="BV27" s="12">
        <v>21.859339063238256</v>
      </c>
      <c r="BW27" s="12">
        <v>21.875018391983982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1.6</v>
      </c>
      <c r="T31" s="12">
        <v>0</v>
      </c>
      <c r="U31" s="12">
        <v>0</v>
      </c>
      <c r="V31" s="12">
        <v>2.4</v>
      </c>
      <c r="W31" s="12">
        <v>2.1</v>
      </c>
      <c r="X31" s="12">
        <v>0.6</v>
      </c>
      <c r="Y31" s="12">
        <v>1.4999999999999998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.14834</v>
      </c>
      <c r="AM31" s="12">
        <v>0.29865999999999998</v>
      </c>
      <c r="AN31" s="12">
        <v>0.10005800000000001</v>
      </c>
      <c r="AO31" s="12">
        <v>0.20952799999999999</v>
      </c>
      <c r="AP31" s="12">
        <v>0.13034500000000002</v>
      </c>
      <c r="AQ31" s="12">
        <v>4.9863999999999999E-2</v>
      </c>
      <c r="AR31" s="12">
        <v>0</v>
      </c>
      <c r="AS31" s="12">
        <v>0.19674</v>
      </c>
      <c r="AT31" s="12">
        <v>9.8379999999999995E-2</v>
      </c>
      <c r="AU31" s="12">
        <v>0.12049</v>
      </c>
      <c r="AV31" s="12">
        <v>0.26300000000000001</v>
      </c>
      <c r="AW31" s="12">
        <v>0.14779999999999999</v>
      </c>
      <c r="AX31" s="12">
        <v>0.15195852526016199</v>
      </c>
      <c r="AY31" s="12">
        <v>0.15324103263601854</v>
      </c>
      <c r="AZ31" s="12">
        <v>0.15264670830572011</v>
      </c>
      <c r="BA31" s="12">
        <v>0.1522550303853604</v>
      </c>
      <c r="BB31" s="12">
        <v>0.1527262509311888</v>
      </c>
      <c r="BC31" s="12">
        <v>0.15324653665242707</v>
      </c>
      <c r="BD31" s="12">
        <v>0.15344898405730492</v>
      </c>
      <c r="BE31" s="12">
        <v>0.15334408577446182</v>
      </c>
      <c r="BF31" s="12">
        <v>0.15369729625154196</v>
      </c>
      <c r="BG31" s="12">
        <v>0.15426423376436874</v>
      </c>
      <c r="BH31" s="12">
        <v>0.1551769582663996</v>
      </c>
      <c r="BI31" s="12">
        <v>0.15577649672021091</v>
      </c>
      <c r="BJ31" s="12">
        <v>0.15612924070424455</v>
      </c>
      <c r="BK31" s="12">
        <v>0.15648596682275534</v>
      </c>
      <c r="BL31" s="12">
        <v>0.15688260006481994</v>
      </c>
      <c r="BM31" s="12">
        <v>0.15724422563304694</v>
      </c>
      <c r="BN31" s="12">
        <v>0.15763861254847711</v>
      </c>
      <c r="BO31" s="12">
        <v>0.15810429543554186</v>
      </c>
      <c r="BP31" s="12">
        <v>0.15857524181432495</v>
      </c>
      <c r="BQ31" s="12">
        <v>0.15901733968118215</v>
      </c>
      <c r="BR31" s="12">
        <v>0.15942191182549389</v>
      </c>
      <c r="BS31" s="12">
        <v>0.15985714406157606</v>
      </c>
      <c r="BT31" s="12">
        <v>0.16030501439337405</v>
      </c>
      <c r="BU31" s="12">
        <v>0.16079688352182864</v>
      </c>
      <c r="BV31" s="12">
        <v>0.16126545337403297</v>
      </c>
      <c r="BW31" s="12">
        <v>0.16171695355157137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5.9130434782608692</v>
      </c>
      <c r="G32" s="12">
        <v>6.1130434782608685</v>
      </c>
      <c r="H32" s="12">
        <v>-4.9999999999999991</v>
      </c>
      <c r="I32" s="12">
        <v>7.6304347826086953</v>
      </c>
      <c r="J32" s="12">
        <v>1.5173913043478251</v>
      </c>
      <c r="K32" s="12">
        <v>14.130434782608695</v>
      </c>
      <c r="L32" s="12">
        <v>7.8695652173913047</v>
      </c>
      <c r="M32" s="12">
        <v>0</v>
      </c>
      <c r="N32" s="12">
        <v>0</v>
      </c>
      <c r="O32" s="12">
        <v>0</v>
      </c>
      <c r="P32" s="12">
        <v>0</v>
      </c>
      <c r="Q32" s="12">
        <v>3.3000000000000003</v>
      </c>
      <c r="R32" s="12">
        <v>0</v>
      </c>
      <c r="S32" s="12">
        <v>2.3000000000000007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.2</v>
      </c>
      <c r="AA32" s="12">
        <v>0.2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0</v>
      </c>
      <c r="AJ32" s="12">
        <v>0</v>
      </c>
      <c r="AK32" s="12">
        <v>0</v>
      </c>
      <c r="AL32" s="12">
        <v>0</v>
      </c>
      <c r="AM32" s="12">
        <v>2.5519565217391293E-2</v>
      </c>
      <c r="AN32" s="12">
        <v>0</v>
      </c>
      <c r="AO32" s="12">
        <v>0</v>
      </c>
      <c r="AP32" s="12">
        <v>3.5800000000002496E-4</v>
      </c>
      <c r="AQ32" s="12">
        <v>1.6067799999999999</v>
      </c>
      <c r="AR32" s="12">
        <v>3.254999999999994E-3</v>
      </c>
      <c r="AS32" s="12">
        <v>0.200847</v>
      </c>
      <c r="AT32" s="12">
        <v>0.37034999999999996</v>
      </c>
      <c r="AU32" s="12">
        <v>2.5600000000000001E-2</v>
      </c>
      <c r="AV32" s="12">
        <v>17.600100000000001</v>
      </c>
      <c r="AW32" s="12">
        <v>2.4E-2</v>
      </c>
      <c r="AX32" s="12">
        <v>2.8240087302275851E-2</v>
      </c>
      <c r="AY32" s="12">
        <v>2.4475102722954306E-2</v>
      </c>
      <c r="AZ32" s="12">
        <v>2.1171846645901035E-2</v>
      </c>
      <c r="BA32" s="12">
        <v>2.0203630854452551E-2</v>
      </c>
      <c r="BB32" s="12">
        <v>2.0375014760899705E-2</v>
      </c>
      <c r="BC32" s="12">
        <v>2.0631336545270995E-2</v>
      </c>
      <c r="BD32" s="12">
        <v>2.0608245611313438E-2</v>
      </c>
      <c r="BE32" s="12">
        <v>2.0625388751125618E-2</v>
      </c>
      <c r="BF32" s="12">
        <v>2.0850289782854314E-2</v>
      </c>
      <c r="BG32" s="12">
        <v>2.0989339878189357E-2</v>
      </c>
      <c r="BH32" s="12">
        <v>2.1026802003026351E-2</v>
      </c>
      <c r="BI32" s="12">
        <v>2.1215856674201929E-2</v>
      </c>
      <c r="BJ32" s="12">
        <v>2.1334587624201744E-2</v>
      </c>
      <c r="BK32" s="12">
        <v>2.1518123497199313E-2</v>
      </c>
      <c r="BL32" s="12">
        <v>2.1702564271111047E-2</v>
      </c>
      <c r="BM32" s="12">
        <v>2.1930753494504782E-2</v>
      </c>
      <c r="BN32" s="12">
        <v>2.1425462009962842E-2</v>
      </c>
      <c r="BO32" s="12">
        <v>2.1490409642963143E-2</v>
      </c>
      <c r="BP32" s="12">
        <v>2.1443170872806377E-2</v>
      </c>
      <c r="BQ32" s="12">
        <v>2.1295624455224076E-2</v>
      </c>
      <c r="BR32" s="12">
        <v>2.1016611380247286E-2</v>
      </c>
      <c r="BS32" s="12">
        <v>2.099513193104471E-2</v>
      </c>
      <c r="BT32" s="12">
        <v>2.0378144482120206E-2</v>
      </c>
      <c r="BU32" s="12">
        <v>2.0658427827046182E-2</v>
      </c>
      <c r="BV32" s="12">
        <v>2.1194867105148264E-2</v>
      </c>
      <c r="BW32" s="12">
        <v>2.1986909614164305E-2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30.5</v>
      </c>
      <c r="P34" s="12">
        <v>32.978260869565219</v>
      </c>
      <c r="Q34" s="12">
        <v>31.95652173913043</v>
      </c>
      <c r="R34" s="12">
        <v>3.4661835748792269</v>
      </c>
      <c r="S34" s="12">
        <v>0</v>
      </c>
      <c r="T34" s="12">
        <v>0</v>
      </c>
      <c r="U34" s="12">
        <v>4.8</v>
      </c>
      <c r="V34" s="12">
        <v>2.8</v>
      </c>
      <c r="W34" s="12">
        <v>0</v>
      </c>
      <c r="X34" s="12">
        <v>4.9999999999999991</v>
      </c>
      <c r="Y34" s="12">
        <v>0</v>
      </c>
      <c r="Z34" s="12">
        <v>0</v>
      </c>
      <c r="AA34" s="12">
        <v>3.9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0</v>
      </c>
      <c r="AJ34" s="12">
        <v>2.0999999999999999E-3</v>
      </c>
      <c r="AK34" s="12">
        <v>4.5999999999999999E-2</v>
      </c>
      <c r="AL34" s="12">
        <v>0</v>
      </c>
      <c r="AM34" s="12">
        <v>0</v>
      </c>
      <c r="AN34" s="12">
        <v>0</v>
      </c>
      <c r="AO34" s="12">
        <v>0</v>
      </c>
      <c r="AP34" s="12">
        <v>0</v>
      </c>
      <c r="AQ34" s="12">
        <v>0</v>
      </c>
      <c r="AR34" s="12">
        <v>0</v>
      </c>
      <c r="AS34" s="12">
        <v>0</v>
      </c>
      <c r="AT34" s="12">
        <v>0</v>
      </c>
      <c r="AU34" s="12">
        <v>0</v>
      </c>
      <c r="AV34" s="12">
        <v>38.366</v>
      </c>
      <c r="AW34" s="12">
        <v>0</v>
      </c>
      <c r="AX34" s="12">
        <v>0</v>
      </c>
      <c r="AY34" s="12">
        <v>0</v>
      </c>
      <c r="AZ34" s="12">
        <v>0</v>
      </c>
      <c r="BA34" s="12">
        <v>0</v>
      </c>
      <c r="BB34" s="12">
        <v>0</v>
      </c>
      <c r="BC34" s="12">
        <v>0</v>
      </c>
      <c r="BD34" s="12">
        <v>0</v>
      </c>
      <c r="BE34" s="12">
        <v>0</v>
      </c>
      <c r="BF34" s="12">
        <v>0</v>
      </c>
      <c r="BG34" s="12">
        <v>0</v>
      </c>
      <c r="BH34" s="12">
        <v>0</v>
      </c>
      <c r="BI34" s="12">
        <v>0</v>
      </c>
      <c r="BJ34" s="12">
        <v>0</v>
      </c>
      <c r="BK34" s="12">
        <v>0</v>
      </c>
      <c r="BL34" s="12">
        <v>0</v>
      </c>
      <c r="BM34" s="12">
        <v>0</v>
      </c>
      <c r="BN34" s="12">
        <v>0</v>
      </c>
      <c r="BO34" s="12">
        <v>0</v>
      </c>
      <c r="BP34" s="12">
        <v>0</v>
      </c>
      <c r="BQ34" s="12">
        <v>0</v>
      </c>
      <c r="BR34" s="12">
        <v>0</v>
      </c>
      <c r="BS34" s="12">
        <v>0</v>
      </c>
      <c r="BT34" s="12">
        <v>0</v>
      </c>
      <c r="BU34" s="12">
        <v>0</v>
      </c>
      <c r="BV34" s="12">
        <v>0</v>
      </c>
      <c r="BW34" s="12">
        <v>0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.2</v>
      </c>
      <c r="R35" s="12">
        <v>0.2</v>
      </c>
      <c r="S35" s="12">
        <v>0</v>
      </c>
      <c r="T35" s="12">
        <v>2</v>
      </c>
      <c r="U35" s="12">
        <v>0</v>
      </c>
      <c r="V35" s="12">
        <v>2.8</v>
      </c>
      <c r="W35" s="12">
        <v>7.8E-2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2">
        <v>9.1969999999999986E-3</v>
      </c>
      <c r="AS35" s="12">
        <v>0</v>
      </c>
      <c r="AT35" s="12">
        <v>0</v>
      </c>
      <c r="AU35" s="12">
        <v>1.97E-3</v>
      </c>
      <c r="AV35" s="12">
        <v>0</v>
      </c>
      <c r="AW35" s="12">
        <v>4.0631000000000004</v>
      </c>
      <c r="AX35" s="12">
        <v>0</v>
      </c>
      <c r="AY35" s="12">
        <v>0</v>
      </c>
      <c r="AZ35" s="12">
        <v>0</v>
      </c>
      <c r="BA35" s="12">
        <v>0</v>
      </c>
      <c r="BB35" s="12">
        <v>0</v>
      </c>
      <c r="BC35" s="12">
        <v>0</v>
      </c>
      <c r="BD35" s="12">
        <v>0</v>
      </c>
      <c r="BE35" s="12"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0</v>
      </c>
      <c r="BK35" s="12">
        <v>0</v>
      </c>
      <c r="BL35" s="12">
        <v>0</v>
      </c>
      <c r="BM35" s="12">
        <v>0</v>
      </c>
      <c r="BN35" s="12">
        <v>0</v>
      </c>
      <c r="BO35" s="12">
        <v>0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49.356521739130436</v>
      </c>
      <c r="G36" s="12">
        <v>76.739130434782595</v>
      </c>
      <c r="H36" s="12">
        <v>90</v>
      </c>
      <c r="I36" s="12">
        <v>135.86956521739131</v>
      </c>
      <c r="J36" s="12">
        <v>179.78260869565219</v>
      </c>
      <c r="K36" s="12">
        <v>259.78260869565213</v>
      </c>
      <c r="L36" s="12">
        <v>161.3086956521739</v>
      </c>
      <c r="M36" s="12">
        <v>161.54782608695652</v>
      </c>
      <c r="N36" s="12">
        <v>118.06521739130434</v>
      </c>
      <c r="O36" s="12">
        <v>93.156521739130426</v>
      </c>
      <c r="P36" s="12">
        <v>102.74782608695651</v>
      </c>
      <c r="Q36" s="12">
        <v>37.917391304347824</v>
      </c>
      <c r="R36" s="12">
        <v>87.5</v>
      </c>
      <c r="S36" s="12">
        <v>67</v>
      </c>
      <c r="T36" s="12">
        <v>50.4</v>
      </c>
      <c r="U36" s="12">
        <v>27.5</v>
      </c>
      <c r="V36" s="12">
        <v>41.5</v>
      </c>
      <c r="W36" s="12">
        <v>50</v>
      </c>
      <c r="X36" s="12">
        <v>49.9</v>
      </c>
      <c r="Y36" s="12">
        <v>40.700000000000003</v>
      </c>
      <c r="Z36" s="12">
        <v>46.9</v>
      </c>
      <c r="AA36" s="12">
        <v>36.6</v>
      </c>
      <c r="AB36" s="12">
        <v>39.130434782608695</v>
      </c>
      <c r="AC36" s="12">
        <v>39.782608695652172</v>
      </c>
      <c r="AD36" s="12">
        <v>37.608695652173914</v>
      </c>
      <c r="AE36" s="12">
        <v>39.130434782608695</v>
      </c>
      <c r="AF36" s="12">
        <v>49.130434782608695</v>
      </c>
      <c r="AG36" s="12">
        <v>6.0869565217391299</v>
      </c>
      <c r="AH36" s="12">
        <v>7.1739130434782599</v>
      </c>
      <c r="AI36" s="12">
        <v>10.858940931304348</v>
      </c>
      <c r="AJ36" s="12">
        <v>10.218380782608694</v>
      </c>
      <c r="AK36" s="12">
        <v>11.081014</v>
      </c>
      <c r="AL36" s="12">
        <v>16.975797130434785</v>
      </c>
      <c r="AM36" s="12">
        <v>18.27544782347826</v>
      </c>
      <c r="AN36" s="12">
        <v>17.852141879130436</v>
      </c>
      <c r="AO36" s="12">
        <v>19.528867682608695</v>
      </c>
      <c r="AP36" s="12">
        <v>17.431992639130435</v>
      </c>
      <c r="AQ36" s="12">
        <v>18.355479271304347</v>
      </c>
      <c r="AR36" s="12">
        <v>16.571862608695653</v>
      </c>
      <c r="AS36" s="12">
        <v>15.080483769130435</v>
      </c>
      <c r="AT36" s="12">
        <v>11.551383999999999</v>
      </c>
      <c r="AU36" s="12">
        <v>11.614929999999998</v>
      </c>
      <c r="AV36" s="12">
        <v>16.281200000000002</v>
      </c>
      <c r="AW36" s="12">
        <v>18.202700000000004</v>
      </c>
      <c r="AX36" s="12">
        <v>19.086571620026078</v>
      </c>
      <c r="AY36" s="12">
        <v>16.593942681491143</v>
      </c>
      <c r="AZ36" s="12">
        <v>16.509327833982546</v>
      </c>
      <c r="BA36" s="12">
        <v>16.507686576773345</v>
      </c>
      <c r="BB36" s="12">
        <v>16.483094194400437</v>
      </c>
      <c r="BC36" s="12">
        <v>16.536882956226822</v>
      </c>
      <c r="BD36" s="12">
        <v>16.537911661536025</v>
      </c>
      <c r="BE36" s="12">
        <v>16.581714741855034</v>
      </c>
      <c r="BF36" s="12">
        <v>16.595575714756439</v>
      </c>
      <c r="BG36" s="12">
        <v>16.643831567461156</v>
      </c>
      <c r="BH36" s="12">
        <v>16.685050002873517</v>
      </c>
      <c r="BI36" s="12">
        <v>16.734873869448524</v>
      </c>
      <c r="BJ36" s="12">
        <v>16.767348486888327</v>
      </c>
      <c r="BK36" s="12">
        <v>16.81056315517872</v>
      </c>
      <c r="BL36" s="12">
        <v>16.845411128715636</v>
      </c>
      <c r="BM36" s="12">
        <v>16.883710210022365</v>
      </c>
      <c r="BN36" s="12">
        <v>16.905590983230461</v>
      </c>
      <c r="BO36" s="12">
        <v>16.943017730602119</v>
      </c>
      <c r="BP36" s="12">
        <v>16.973271331271917</v>
      </c>
      <c r="BQ36" s="12">
        <v>17.009616661934523</v>
      </c>
      <c r="BR36" s="12">
        <v>17.040952892636451</v>
      </c>
      <c r="BS36" s="12">
        <v>17.076209238515244</v>
      </c>
      <c r="BT36" s="12">
        <v>17.093954851936509</v>
      </c>
      <c r="BU36" s="12">
        <v>17.131213628873461</v>
      </c>
      <c r="BV36" s="12">
        <v>17.174350895860329</v>
      </c>
      <c r="BW36" s="12">
        <v>17.222446887867935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633.88695652173908</v>
      </c>
      <c r="G37" s="12">
        <v>113.21304347826086</v>
      </c>
      <c r="H37" s="12">
        <v>10</v>
      </c>
      <c r="I37" s="12">
        <v>447.21304347826072</v>
      </c>
      <c r="J37" s="12">
        <v>212.37826086956517</v>
      </c>
      <c r="K37" s="12">
        <v>193.50000000000006</v>
      </c>
      <c r="L37" s="12">
        <v>114.17391304347831</v>
      </c>
      <c r="M37" s="12">
        <v>216.3478260869565</v>
      </c>
      <c r="N37" s="12">
        <v>201.71304347826089</v>
      </c>
      <c r="O37" s="12">
        <v>164.60869565217391</v>
      </c>
      <c r="P37" s="12">
        <v>130.04347826086956</v>
      </c>
      <c r="Q37" s="12">
        <v>94.439130434782598</v>
      </c>
      <c r="R37" s="12">
        <v>180.42173913043479</v>
      </c>
      <c r="S37" s="12">
        <v>74.808695652173924</v>
      </c>
      <c r="T37" s="12">
        <v>54.913043478260867</v>
      </c>
      <c r="U37" s="12">
        <v>103.83043478260869</v>
      </c>
      <c r="V37" s="12">
        <v>117.20434782608694</v>
      </c>
      <c r="W37" s="12">
        <v>111.14347826086956</v>
      </c>
      <c r="X37" s="12">
        <v>85.495652173913044</v>
      </c>
      <c r="Y37" s="12">
        <v>53.065217391304344</v>
      </c>
      <c r="Z37" s="12">
        <v>32.830434782608691</v>
      </c>
      <c r="AA37" s="12">
        <v>34.547826086956519</v>
      </c>
      <c r="AB37" s="12">
        <v>57.608695652173907</v>
      </c>
      <c r="AC37" s="12">
        <v>67.391304347826093</v>
      </c>
      <c r="AD37" s="12">
        <v>105.43478260869564</v>
      </c>
      <c r="AE37" s="12">
        <v>130</v>
      </c>
      <c r="AF37" s="12">
        <v>141.52173913043478</v>
      </c>
      <c r="AG37" s="12">
        <v>135.65217391304347</v>
      </c>
      <c r="AH37" s="12">
        <v>132.39130434782606</v>
      </c>
      <c r="AI37" s="12">
        <v>122.93199999999999</v>
      </c>
      <c r="AJ37" s="12">
        <v>123.70738999999999</v>
      </c>
      <c r="AK37" s="12">
        <v>123.15703000000001</v>
      </c>
      <c r="AL37" s="12">
        <v>132.348749</v>
      </c>
      <c r="AM37" s="12">
        <v>117.6905</v>
      </c>
      <c r="AN37" s="12">
        <v>159.773337</v>
      </c>
      <c r="AO37" s="12">
        <v>75.565801999999991</v>
      </c>
      <c r="AP37" s="12">
        <v>100.427122</v>
      </c>
      <c r="AQ37" s="12">
        <v>47.798710000000014</v>
      </c>
      <c r="AR37" s="12">
        <v>50.546480000000003</v>
      </c>
      <c r="AS37" s="12">
        <v>107.076701</v>
      </c>
      <c r="AT37" s="12">
        <v>93.298779999999994</v>
      </c>
      <c r="AU37" s="12">
        <v>41.857419999999998</v>
      </c>
      <c r="AV37" s="12">
        <v>46.687799999999996</v>
      </c>
      <c r="AW37" s="12">
        <v>34.340000000000003</v>
      </c>
      <c r="AX37" s="12">
        <v>36.231410025141926</v>
      </c>
      <c r="AY37" s="12">
        <v>36.406486352179201</v>
      </c>
      <c r="AZ37" s="12">
        <v>35.815905234170081</v>
      </c>
      <c r="BA37" s="12">
        <v>35.192334025675031</v>
      </c>
      <c r="BB37" s="12">
        <v>34.624857205046546</v>
      </c>
      <c r="BC37" s="12">
        <v>34.00977356606591</v>
      </c>
      <c r="BD37" s="12">
        <v>33.423312119203992</v>
      </c>
      <c r="BE37" s="12">
        <v>32.791759993936481</v>
      </c>
      <c r="BF37" s="12">
        <v>32.110131593634627</v>
      </c>
      <c r="BG37" s="12">
        <v>31.428191158708199</v>
      </c>
      <c r="BH37" s="12">
        <v>30.752489509436884</v>
      </c>
      <c r="BI37" s="12">
        <v>30.963610772392364</v>
      </c>
      <c r="BJ37" s="12">
        <v>31.158252082892176</v>
      </c>
      <c r="BK37" s="12">
        <v>31.349116031071212</v>
      </c>
      <c r="BL37" s="12">
        <v>31.534708744329709</v>
      </c>
      <c r="BM37" s="12">
        <v>31.726422419943052</v>
      </c>
      <c r="BN37" s="12">
        <v>31.928281969136712</v>
      </c>
      <c r="BO37" s="12">
        <v>32.140446709320081</v>
      </c>
      <c r="BP37" s="12">
        <v>32.351064219414532</v>
      </c>
      <c r="BQ37" s="12">
        <v>32.560132362895402</v>
      </c>
      <c r="BR37" s="12">
        <v>32.76606246601348</v>
      </c>
      <c r="BS37" s="12">
        <v>32.972125630514569</v>
      </c>
      <c r="BT37" s="12">
        <v>33.199273042821773</v>
      </c>
      <c r="BU37" s="12">
        <v>33.414409580135228</v>
      </c>
      <c r="BV37" s="12">
        <v>33.625966651962891</v>
      </c>
      <c r="BW37" s="12">
        <v>33.825740550737194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15.599999999999994</v>
      </c>
      <c r="G40" s="12">
        <v>11.299999999999997</v>
      </c>
      <c r="H40" s="12">
        <v>16.156521739130433</v>
      </c>
      <c r="I40" s="12">
        <v>5.3869565217391226</v>
      </c>
      <c r="J40" s="12">
        <v>7.3695652173912976</v>
      </c>
      <c r="K40" s="12">
        <v>6.3695652173913047</v>
      </c>
      <c r="L40" s="12">
        <v>4.3999999999999915</v>
      </c>
      <c r="M40" s="12">
        <v>19.399999999999999</v>
      </c>
      <c r="N40" s="12">
        <v>-2.5434782608695627</v>
      </c>
      <c r="O40" s="12">
        <v>6.4913043478260732</v>
      </c>
      <c r="P40" s="12">
        <v>12.834782608695653</v>
      </c>
      <c r="Q40" s="12">
        <v>7.4</v>
      </c>
      <c r="R40" s="12">
        <v>3.9</v>
      </c>
      <c r="S40" s="12">
        <v>3.4</v>
      </c>
      <c r="T40" s="12">
        <v>0.8347826086956518</v>
      </c>
      <c r="U40" s="12">
        <v>0.40000000000000036</v>
      </c>
      <c r="V40" s="12">
        <v>2.1999999999999997</v>
      </c>
      <c r="W40" s="12">
        <v>0.9</v>
      </c>
      <c r="X40" s="12">
        <v>2.9</v>
      </c>
      <c r="Y40" s="12">
        <v>2.2000000000000002</v>
      </c>
      <c r="Z40" s="12">
        <v>1.1000000000000003</v>
      </c>
      <c r="AA40" s="12">
        <v>0.7</v>
      </c>
      <c r="AB40" s="12">
        <v>1.7391304347826086</v>
      </c>
      <c r="AC40" s="12">
        <v>1.7391304347826086</v>
      </c>
      <c r="AD40" s="12">
        <v>0</v>
      </c>
      <c r="AE40" s="12">
        <v>0.65217391304347816</v>
      </c>
      <c r="AF40" s="12">
        <v>0</v>
      </c>
      <c r="AG40" s="12">
        <v>0</v>
      </c>
      <c r="AH40" s="12">
        <v>0</v>
      </c>
      <c r="AI40" s="12">
        <v>2.1589649999999998</v>
      </c>
      <c r="AJ40" s="12">
        <v>7.3199999999999987E-2</v>
      </c>
      <c r="AK40" s="12">
        <v>1.029344</v>
      </c>
      <c r="AL40" s="12">
        <v>0.75759999999999994</v>
      </c>
      <c r="AM40" s="12">
        <v>1.7024769999999998</v>
      </c>
      <c r="AN40" s="12">
        <v>2.0375999999999999</v>
      </c>
      <c r="AO40" s="12">
        <v>2.1169159999999998</v>
      </c>
      <c r="AP40" s="12">
        <v>2.259703</v>
      </c>
      <c r="AQ40" s="12">
        <v>3.756872</v>
      </c>
      <c r="AR40" s="12">
        <v>1.8931269999999998</v>
      </c>
      <c r="AS40" s="12">
        <v>0.91919699999999993</v>
      </c>
      <c r="AT40" s="12">
        <v>0.95846000000000009</v>
      </c>
      <c r="AU40" s="12">
        <v>2.8560500000000002</v>
      </c>
      <c r="AV40" s="12">
        <v>1.1711</v>
      </c>
      <c r="AW40" s="12">
        <v>0.19619999999999999</v>
      </c>
      <c r="AX40" s="12">
        <v>0.20470460299893076</v>
      </c>
      <c r="AY40" s="12">
        <v>0.198659951911872</v>
      </c>
      <c r="AZ40" s="12">
        <v>0.20021807314783233</v>
      </c>
      <c r="BA40" s="12">
        <v>0.20029015667421576</v>
      </c>
      <c r="BB40" s="12">
        <v>0.20085463167061865</v>
      </c>
      <c r="BC40" s="12">
        <v>0.20120942994370597</v>
      </c>
      <c r="BD40" s="12">
        <v>0.20163368083483416</v>
      </c>
      <c r="BE40" s="12">
        <v>0.20221471450194478</v>
      </c>
      <c r="BF40" s="12">
        <v>0.20258715563319293</v>
      </c>
      <c r="BG40" s="12">
        <v>0.2030763707760791</v>
      </c>
      <c r="BH40" s="12">
        <v>0.20382380443369458</v>
      </c>
      <c r="BI40" s="12">
        <v>0.20438099374319244</v>
      </c>
      <c r="BJ40" s="12">
        <v>0.20489814047549407</v>
      </c>
      <c r="BK40" s="12">
        <v>0.20535323481274853</v>
      </c>
      <c r="BL40" s="12">
        <v>0.20578789030946484</v>
      </c>
      <c r="BM40" s="12">
        <v>0.20613704218411552</v>
      </c>
      <c r="BN40" s="12">
        <v>0.20655879453887049</v>
      </c>
      <c r="BO40" s="12">
        <v>0.20688781511817522</v>
      </c>
      <c r="BP40" s="12">
        <v>0.20719421188675913</v>
      </c>
      <c r="BQ40" s="12">
        <v>0.20760729157186092</v>
      </c>
      <c r="BR40" s="12">
        <v>0.20800810712621459</v>
      </c>
      <c r="BS40" s="12">
        <v>0.20831713292852588</v>
      </c>
      <c r="BT40" s="12">
        <v>0.20859621952772286</v>
      </c>
      <c r="BU40" s="12">
        <v>0.20875083468118638</v>
      </c>
      <c r="BV40" s="12">
        <v>0.20886002972868514</v>
      </c>
      <c r="BW40" s="12">
        <v>0.20893577263395957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5.3999999999999999E-2</v>
      </c>
      <c r="AO41" s="12">
        <v>0</v>
      </c>
      <c r="AP41" s="12">
        <v>0</v>
      </c>
      <c r="AQ41" s="12">
        <v>2.9599999999999998E-4</v>
      </c>
      <c r="AR41" s="12">
        <v>1.2406E-2</v>
      </c>
      <c r="AS41" s="12">
        <v>0</v>
      </c>
      <c r="AT41" s="12">
        <v>8.0000000000000004E-4</v>
      </c>
      <c r="AU41" s="12">
        <v>6.1700000000000001E-3</v>
      </c>
      <c r="AV41" s="12">
        <v>1.1000000000000001E-3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2.6</v>
      </c>
      <c r="K43" s="12">
        <v>0</v>
      </c>
      <c r="L43" s="12">
        <v>4.3478260869565215</v>
      </c>
      <c r="M43" s="12">
        <v>9.3000000000000007</v>
      </c>
      <c r="N43" s="12">
        <v>2.6</v>
      </c>
      <c r="O43" s="12">
        <v>7.4</v>
      </c>
      <c r="P43" s="12">
        <v>2.2000000000000006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0</v>
      </c>
      <c r="AJ43" s="12">
        <v>0</v>
      </c>
      <c r="AK43" s="12">
        <v>0</v>
      </c>
      <c r="AL43" s="12">
        <v>0</v>
      </c>
      <c r="AM43" s="12">
        <v>0</v>
      </c>
      <c r="AN43" s="12">
        <v>0</v>
      </c>
      <c r="AO43" s="12">
        <v>0</v>
      </c>
      <c r="AP43" s="12">
        <v>2.1575999999999998E-2</v>
      </c>
      <c r="AQ43" s="12">
        <v>4.5190000000000004E-3</v>
      </c>
      <c r="AR43" s="12">
        <v>7.5393999999999989E-2</v>
      </c>
      <c r="AS43" s="12">
        <v>7.1271999999999988E-2</v>
      </c>
      <c r="AT43" s="12">
        <v>0</v>
      </c>
      <c r="AU43" s="12">
        <v>3.8E-3</v>
      </c>
      <c r="AV43" s="12">
        <v>0</v>
      </c>
      <c r="AW43" s="12">
        <v>6.8400000000000002E-2</v>
      </c>
      <c r="AX43" s="12">
        <v>8.4875827822083888E-2</v>
      </c>
      <c r="AY43" s="12">
        <v>9.3064104666234673E-2</v>
      </c>
      <c r="AZ43" s="12">
        <v>9.3484113241197486E-2</v>
      </c>
      <c r="BA43" s="12">
        <v>9.3211895546538776E-2</v>
      </c>
      <c r="BB43" s="12">
        <v>9.3241845036585239E-2</v>
      </c>
      <c r="BC43" s="12">
        <v>9.3153484482460289E-2</v>
      </c>
      <c r="BD43" s="12">
        <v>9.3117145493173487E-2</v>
      </c>
      <c r="BE43" s="12">
        <v>9.3111137091761123E-2</v>
      </c>
      <c r="BF43" s="12">
        <v>9.3016516516212691E-2</v>
      </c>
      <c r="BG43" s="12">
        <v>9.2956045418872105E-2</v>
      </c>
      <c r="BH43" s="12">
        <v>9.3066772543944784E-2</v>
      </c>
      <c r="BI43" s="12">
        <v>9.306753660136087E-2</v>
      </c>
      <c r="BJ43" s="12">
        <v>9.3077295732309606E-2</v>
      </c>
      <c r="BK43" s="12">
        <v>9.3047620948147669E-2</v>
      </c>
      <c r="BL43" s="12">
        <v>9.302311140479215E-2</v>
      </c>
      <c r="BM43" s="12">
        <v>9.2973901016074473E-2</v>
      </c>
      <c r="BN43" s="12">
        <v>9.2920426783750745E-2</v>
      </c>
      <c r="BO43" s="12">
        <v>9.2849921354940204E-2</v>
      </c>
      <c r="BP43" s="12">
        <v>9.2762239885243514E-2</v>
      </c>
      <c r="BQ43" s="12">
        <v>9.2739672314082075E-2</v>
      </c>
      <c r="BR43" s="12">
        <v>9.2697115979252898E-2</v>
      </c>
      <c r="BS43" s="12">
        <v>9.2617033491703582E-2</v>
      </c>
      <c r="BT43" s="12">
        <v>9.2485992445488704E-2</v>
      </c>
      <c r="BU43" s="12">
        <v>9.2343589527768916E-2</v>
      </c>
      <c r="BV43" s="12">
        <v>9.2193355490283541E-2</v>
      </c>
      <c r="BW43" s="12">
        <v>9.2044487487522447E-2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2</v>
      </c>
      <c r="G45" s="12">
        <v>1.4999999999999998</v>
      </c>
      <c r="H45" s="12">
        <v>1.8</v>
      </c>
      <c r="I45" s="12">
        <v>1.8</v>
      </c>
      <c r="J45" s="12">
        <v>1.8</v>
      </c>
      <c r="K45" s="12">
        <v>1.3</v>
      </c>
      <c r="L45" s="12">
        <v>1.4999999999999998</v>
      </c>
      <c r="M45" s="12">
        <v>0</v>
      </c>
      <c r="N45" s="12">
        <v>1.1000000000000003</v>
      </c>
      <c r="O45" s="12">
        <v>2</v>
      </c>
      <c r="P45" s="12">
        <v>1.1000000000000003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.7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1.3179999999999999E-3</v>
      </c>
      <c r="AJ45" s="12">
        <v>1.2749999999999999E-3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96.999999999999986</v>
      </c>
      <c r="G46" s="12">
        <v>73.900000000000006</v>
      </c>
      <c r="H46" s="12">
        <v>117</v>
      </c>
      <c r="I46" s="12">
        <v>120.4</v>
      </c>
      <c r="J46" s="12">
        <v>103.7</v>
      </c>
      <c r="K46" s="12">
        <v>99.299999999999983</v>
      </c>
      <c r="L46" s="12">
        <v>93.7</v>
      </c>
      <c r="M46" s="12">
        <v>53.7</v>
      </c>
      <c r="N46" s="12">
        <v>93.7</v>
      </c>
      <c r="O46" s="12">
        <v>56.9</v>
      </c>
      <c r="P46" s="12">
        <v>64.2</v>
      </c>
      <c r="Q46" s="12">
        <v>83.100000000000009</v>
      </c>
      <c r="R46" s="12">
        <v>88.100000000000009</v>
      </c>
      <c r="S46" s="12">
        <v>68.8</v>
      </c>
      <c r="T46" s="12">
        <v>29.900000000000002</v>
      </c>
      <c r="U46" s="12">
        <v>74.400000000000006</v>
      </c>
      <c r="V46" s="12">
        <v>45</v>
      </c>
      <c r="W46" s="12">
        <v>30.999999999999996</v>
      </c>
      <c r="X46" s="12">
        <v>30</v>
      </c>
      <c r="Y46" s="12">
        <v>27.3</v>
      </c>
      <c r="Z46" s="12">
        <v>20.9</v>
      </c>
      <c r="AA46" s="12">
        <v>15.6</v>
      </c>
      <c r="AB46" s="12">
        <v>14.130434782608695</v>
      </c>
      <c r="AC46" s="12">
        <v>15.869565217391303</v>
      </c>
      <c r="AD46" s="12">
        <v>9.3478260869565215</v>
      </c>
      <c r="AE46" s="12">
        <v>8.2608695652173907</v>
      </c>
      <c r="AF46" s="12">
        <v>0</v>
      </c>
      <c r="AG46" s="12">
        <v>0</v>
      </c>
      <c r="AH46" s="12">
        <v>1.9565217391304348</v>
      </c>
      <c r="AI46" s="12">
        <v>18.281075000000001</v>
      </c>
      <c r="AJ46" s="12">
        <v>6.3266139999999993</v>
      </c>
      <c r="AK46" s="12">
        <v>8.6797339999999998</v>
      </c>
      <c r="AL46" s="12">
        <v>6.4394479999999996</v>
      </c>
      <c r="AM46" s="12">
        <v>9.7893819999999998</v>
      </c>
      <c r="AN46" s="12">
        <v>9.729336</v>
      </c>
      <c r="AO46" s="12">
        <v>10.269689999999999</v>
      </c>
      <c r="AP46" s="12">
        <v>11.033909</v>
      </c>
      <c r="AQ46" s="12">
        <v>0.42685173913043478</v>
      </c>
      <c r="AR46" s="12">
        <v>2.0220032608695648</v>
      </c>
      <c r="AS46" s="12">
        <v>3.4975990000000001</v>
      </c>
      <c r="AT46" s="12">
        <v>7.7540500000000012</v>
      </c>
      <c r="AU46" s="12">
        <v>2.6258399999999997</v>
      </c>
      <c r="AV46" s="12">
        <v>15.997799999999998</v>
      </c>
      <c r="AW46" s="12">
        <v>5.6859999999999999</v>
      </c>
      <c r="AX46" s="12">
        <v>6.4209404602896365</v>
      </c>
      <c r="AY46" s="12">
        <v>6.8498914728918159</v>
      </c>
      <c r="AZ46" s="12">
        <v>6.8923668109996852</v>
      </c>
      <c r="BA46" s="12">
        <v>6.8690964460356971</v>
      </c>
      <c r="BB46" s="12">
        <v>6.878988833563862</v>
      </c>
      <c r="BC46" s="12">
        <v>6.8807863537849858</v>
      </c>
      <c r="BD46" s="12">
        <v>6.8857495149475891</v>
      </c>
      <c r="BE46" s="12">
        <v>6.8972062564874506</v>
      </c>
      <c r="BF46" s="12">
        <v>6.8979806660338197</v>
      </c>
      <c r="BG46" s="12">
        <v>6.9041128404394572</v>
      </c>
      <c r="BH46" s="12">
        <v>6.9244593574124824</v>
      </c>
      <c r="BI46" s="12">
        <v>6.9336719920137204</v>
      </c>
      <c r="BJ46" s="12">
        <v>6.9443955851513914</v>
      </c>
      <c r="BK46" s="12">
        <v>6.951062142376359</v>
      </c>
      <c r="BL46" s="12">
        <v>6.9579566383924112</v>
      </c>
      <c r="BM46" s="12">
        <v>6.9638871184124902</v>
      </c>
      <c r="BN46" s="12">
        <v>6.9694849173803126</v>
      </c>
      <c r="BO46" s="12">
        <v>6.972491871739134</v>
      </c>
      <c r="BP46" s="12">
        <v>6.97443507861668</v>
      </c>
      <c r="BQ46" s="12">
        <v>6.9808694601733778</v>
      </c>
      <c r="BR46" s="12">
        <v>6.9863436116219759</v>
      </c>
      <c r="BS46" s="12">
        <v>6.9872136961217635</v>
      </c>
      <c r="BT46" s="12">
        <v>6.9832521142194128</v>
      </c>
      <c r="BU46" s="12">
        <v>6.9775694882110662</v>
      </c>
      <c r="BV46" s="12">
        <v>6.971146544910531</v>
      </c>
      <c r="BW46" s="12">
        <v>6.9643519566924006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4.9999999999999991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.33599999999999997</v>
      </c>
      <c r="AK49" s="12">
        <v>0</v>
      </c>
      <c r="AL49" s="12">
        <v>0.15843299999999999</v>
      </c>
      <c r="AM49" s="12">
        <v>3.5999999999999999E-3</v>
      </c>
      <c r="AN49" s="12">
        <v>2.7E-2</v>
      </c>
      <c r="AO49" s="12">
        <v>0</v>
      </c>
      <c r="AP49" s="12">
        <v>0</v>
      </c>
      <c r="AQ49" s="12">
        <v>2.3999999999999998E-3</v>
      </c>
      <c r="AR49" s="12">
        <v>0</v>
      </c>
      <c r="AS49" s="12">
        <v>9.0399999999999996E-4</v>
      </c>
      <c r="AT49" s="12">
        <v>0</v>
      </c>
      <c r="AU49" s="12">
        <v>4.9480000000000003E-2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3.3</v>
      </c>
      <c r="X50" s="12">
        <v>1</v>
      </c>
      <c r="Y50" s="12">
        <v>0</v>
      </c>
      <c r="Z50" s="12">
        <v>0</v>
      </c>
      <c r="AA50" s="12">
        <v>0</v>
      </c>
      <c r="AB50" s="12">
        <v>0</v>
      </c>
      <c r="AC50" s="12">
        <v>0</v>
      </c>
      <c r="AD50" s="12">
        <v>0</v>
      </c>
      <c r="AE50" s="12">
        <v>0</v>
      </c>
      <c r="AF50" s="12">
        <v>0</v>
      </c>
      <c r="AG50" s="12">
        <v>0</v>
      </c>
      <c r="AH50" s="12">
        <v>0</v>
      </c>
      <c r="AI50" s="12">
        <v>2.4656999999999998E-2</v>
      </c>
      <c r="AJ50" s="12">
        <v>4.8000000000000001E-2</v>
      </c>
      <c r="AK50" s="12">
        <v>0</v>
      </c>
      <c r="AL50" s="12">
        <v>6.2344999999999998E-2</v>
      </c>
      <c r="AM50" s="12">
        <v>0.17877499999999999</v>
      </c>
      <c r="AN50" s="12">
        <v>2.4E-2</v>
      </c>
      <c r="AO50" s="12">
        <v>0.17516399999999999</v>
      </c>
      <c r="AP50" s="12">
        <v>0.15542599999999998</v>
      </c>
      <c r="AQ50" s="12">
        <v>0.46500900000000001</v>
      </c>
      <c r="AR50" s="12">
        <v>0</v>
      </c>
      <c r="AS50" s="12">
        <v>6.3199999999999997E-4</v>
      </c>
      <c r="AT50" s="12">
        <v>9.6000000000000002E-2</v>
      </c>
      <c r="AU50" s="12">
        <v>0.58090000000000008</v>
      </c>
      <c r="AV50" s="12">
        <v>3.5350000000000001</v>
      </c>
      <c r="AW50" s="12">
        <v>7.4189999999999996</v>
      </c>
      <c r="AX50" s="12">
        <v>5.1984422318883832</v>
      </c>
      <c r="AY50" s="12">
        <v>5.1939958300871716</v>
      </c>
      <c r="AZ50" s="12">
        <v>5.3275135260350801</v>
      </c>
      <c r="BA50" s="12">
        <v>5.4427296580727695</v>
      </c>
      <c r="BB50" s="12">
        <v>5.5607143808581263</v>
      </c>
      <c r="BC50" s="12">
        <v>5.6763664899410156</v>
      </c>
      <c r="BD50" s="12">
        <v>5.7939429612059943</v>
      </c>
      <c r="BE50" s="12">
        <v>5.9144587872318732</v>
      </c>
      <c r="BF50" s="12">
        <v>6.033960072471654</v>
      </c>
      <c r="BG50" s="12">
        <v>6.1562454259118988</v>
      </c>
      <c r="BH50" s="12">
        <v>6.2826740397998666</v>
      </c>
      <c r="BI50" s="12">
        <v>6.4072533101173237</v>
      </c>
      <c r="BJ50" s="12">
        <v>6.5325866333369085</v>
      </c>
      <c r="BK50" s="12">
        <v>6.6581155378471593</v>
      </c>
      <c r="BL50" s="12">
        <v>6.784281161329714</v>
      </c>
      <c r="BM50" s="12">
        <v>6.9066411611360783</v>
      </c>
      <c r="BN50" s="12">
        <v>7.0331929406710678</v>
      </c>
      <c r="BO50" s="12">
        <v>7.1586121709674879</v>
      </c>
      <c r="BP50" s="12">
        <v>7.285065665465476</v>
      </c>
      <c r="BQ50" s="12">
        <v>7.4137606290530318</v>
      </c>
      <c r="BR50" s="12">
        <v>7.5445050950242756</v>
      </c>
      <c r="BS50" s="12">
        <v>7.675099162357899</v>
      </c>
      <c r="BT50" s="12">
        <v>7.8082709414889147</v>
      </c>
      <c r="BU50" s="12">
        <v>7.9386465450851373</v>
      </c>
      <c r="BV50" s="12">
        <v>8.0691588792932265</v>
      </c>
      <c r="BW50" s="12">
        <v>8.199764270447961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2.4</v>
      </c>
      <c r="L51" s="12">
        <v>1.7</v>
      </c>
      <c r="M51" s="12">
        <v>0</v>
      </c>
      <c r="N51" s="12">
        <v>1.4999999999999998</v>
      </c>
      <c r="O51" s="12">
        <v>1.4999999999999998</v>
      </c>
      <c r="P51" s="12">
        <v>0.9</v>
      </c>
      <c r="Q51" s="12">
        <v>0.6</v>
      </c>
      <c r="R51" s="12">
        <v>0</v>
      </c>
      <c r="S51" s="12">
        <v>0</v>
      </c>
      <c r="T51" s="12">
        <v>2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0</v>
      </c>
      <c r="AJ51" s="12">
        <v>0</v>
      </c>
      <c r="AK51" s="12">
        <v>0</v>
      </c>
      <c r="AL51" s="12">
        <v>0</v>
      </c>
      <c r="AM51" s="12">
        <v>1.5999999999999999E-5</v>
      </c>
      <c r="AN51" s="12">
        <v>9.9999999999999991E-5</v>
      </c>
      <c r="AO51" s="12">
        <v>0</v>
      </c>
      <c r="AP51" s="12">
        <v>0</v>
      </c>
      <c r="AQ51" s="12">
        <v>7.9449999999999989E-3</v>
      </c>
      <c r="AR51" s="12">
        <v>0</v>
      </c>
      <c r="AS51" s="12">
        <v>0</v>
      </c>
      <c r="AT51" s="12">
        <v>0</v>
      </c>
      <c r="AU51" s="12">
        <v>0</v>
      </c>
      <c r="AV51" s="12">
        <v>0</v>
      </c>
      <c r="AW51" s="12">
        <v>0.09</v>
      </c>
      <c r="AX51" s="12">
        <v>9.6128656046393812E-2</v>
      </c>
      <c r="AY51" s="12">
        <v>0.10041120311926893</v>
      </c>
      <c r="AZ51" s="12">
        <v>0.10037902959095236</v>
      </c>
      <c r="BA51" s="12">
        <v>0.10034235660384475</v>
      </c>
      <c r="BB51" s="12">
        <v>0.10060282136790735</v>
      </c>
      <c r="BC51" s="12">
        <v>0.10096532343799748</v>
      </c>
      <c r="BD51" s="12">
        <v>0.10119113397809333</v>
      </c>
      <c r="BE51" s="12">
        <v>0.10114130700757784</v>
      </c>
      <c r="BF51" s="12">
        <v>0.10145049596240381</v>
      </c>
      <c r="BG51" s="12">
        <v>0.10189558112236217</v>
      </c>
      <c r="BH51" s="12">
        <v>0.10264205674428634</v>
      </c>
      <c r="BI51" s="12">
        <v>0.1031523636593499</v>
      </c>
      <c r="BJ51" s="12">
        <v>0.10347196693247053</v>
      </c>
      <c r="BK51" s="12">
        <v>0.10378540814176659</v>
      </c>
      <c r="BL51" s="12">
        <v>0.10414847630224294</v>
      </c>
      <c r="BM51" s="12">
        <v>0.10446642409584053</v>
      </c>
      <c r="BN51" s="12">
        <v>0.10481528722870877</v>
      </c>
      <c r="BO51" s="12">
        <v>0.10522410376413109</v>
      </c>
      <c r="BP51" s="12">
        <v>0.10562501396738876</v>
      </c>
      <c r="BQ51" s="12">
        <v>0.10602327407870332</v>
      </c>
      <c r="BR51" s="12">
        <v>0.10638806144042448</v>
      </c>
      <c r="BS51" s="12">
        <v>0.10677811922749569</v>
      </c>
      <c r="BT51" s="12">
        <v>0.10716882799976382</v>
      </c>
      <c r="BU51" s="12">
        <v>0.1075926904922334</v>
      </c>
      <c r="BV51" s="12">
        <v>0.10798897686142486</v>
      </c>
      <c r="BW51" s="12">
        <v>0.10838026010166778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1.3043478260868824E-2</v>
      </c>
      <c r="G53" s="12">
        <v>0.2434782608695647</v>
      </c>
      <c r="H53" s="12">
        <v>-1.3043478260872376E-2</v>
      </c>
      <c r="I53" s="12">
        <v>-1.3043478260872376E-2</v>
      </c>
      <c r="J53" s="12">
        <v>0.69999999999999574</v>
      </c>
      <c r="K53" s="12">
        <v>0.42608695652174333</v>
      </c>
      <c r="L53" s="12">
        <v>1.1260869565217391</v>
      </c>
      <c r="M53" s="12">
        <v>17.626086956521732</v>
      </c>
      <c r="N53" s="12">
        <v>39.526086956521731</v>
      </c>
      <c r="O53" s="12">
        <v>10.465217391304336</v>
      </c>
      <c r="P53" s="12">
        <v>21.199999999999989</v>
      </c>
      <c r="Q53" s="12">
        <v>14.869565217391306</v>
      </c>
      <c r="R53" s="12">
        <v>2.9999999999999996</v>
      </c>
      <c r="S53" s="12">
        <v>5.7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1.1000000000000003</v>
      </c>
      <c r="Z53" s="12">
        <v>2.9999999999999996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1.557949</v>
      </c>
      <c r="AJ53" s="12">
        <v>1.2480299999999998</v>
      </c>
      <c r="AK53" s="12">
        <v>0.51041899999999996</v>
      </c>
      <c r="AL53" s="12">
        <v>0.50939999999999996</v>
      </c>
      <c r="AM53" s="12">
        <v>2.1455929999999999</v>
      </c>
      <c r="AN53" s="12">
        <v>1.3914359999999999</v>
      </c>
      <c r="AO53" s="12">
        <v>0.98988600000000004</v>
      </c>
      <c r="AP53" s="12">
        <v>2.0584030000000002</v>
      </c>
      <c r="AQ53" s="12">
        <v>1.4357689999999999</v>
      </c>
      <c r="AR53" s="12">
        <v>1.6700719999999998</v>
      </c>
      <c r="AS53" s="12">
        <v>1.4035850000000001</v>
      </c>
      <c r="AT53" s="12">
        <v>0.87012000000000012</v>
      </c>
      <c r="AU53" s="12">
        <v>3.6045899999999995</v>
      </c>
      <c r="AV53" s="12">
        <v>0.70709999999999995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138.89999999999998</v>
      </c>
      <c r="G54" s="17">
        <v>151.44347826086957</v>
      </c>
      <c r="H54" s="17">
        <v>240.01304347826087</v>
      </c>
      <c r="I54" s="17">
        <v>259.61304347826086</v>
      </c>
      <c r="J54" s="17">
        <v>280.42608695652171</v>
      </c>
      <c r="K54" s="17">
        <v>329.16956521739132</v>
      </c>
      <c r="L54" s="17">
        <v>357.2</v>
      </c>
      <c r="M54" s="17">
        <v>345.9</v>
      </c>
      <c r="N54" s="17">
        <v>339.71739130434781</v>
      </c>
      <c r="O54" s="17">
        <v>376.90000000000003</v>
      </c>
      <c r="P54" s="17">
        <v>308.10000000000002</v>
      </c>
      <c r="Q54" s="17">
        <v>279.90000000000003</v>
      </c>
      <c r="R54" s="17">
        <v>182.1</v>
      </c>
      <c r="S54" s="17">
        <v>305</v>
      </c>
      <c r="T54" s="17">
        <v>330.2</v>
      </c>
      <c r="U54" s="17">
        <v>312.89999999999998</v>
      </c>
      <c r="V54" s="17">
        <v>307</v>
      </c>
      <c r="W54" s="17">
        <v>260.89999999999998</v>
      </c>
      <c r="X54" s="17">
        <v>249.9</v>
      </c>
      <c r="Y54" s="17">
        <v>221.5</v>
      </c>
      <c r="Z54" s="17">
        <v>203.7</v>
      </c>
      <c r="AA54" s="17">
        <v>182.9</v>
      </c>
      <c r="AB54" s="17">
        <v>179.13043478260869</v>
      </c>
      <c r="AC54" s="17">
        <v>173.91304347826087</v>
      </c>
      <c r="AD54" s="17">
        <v>128.26086956521738</v>
      </c>
      <c r="AE54" s="17">
        <v>129.56521739130434</v>
      </c>
      <c r="AF54" s="17">
        <v>145.65217391304347</v>
      </c>
      <c r="AG54" s="17">
        <v>90.652173913043484</v>
      </c>
      <c r="AH54" s="17">
        <v>132.39130434782606</v>
      </c>
      <c r="AI54" s="17">
        <v>173.90570773913041</v>
      </c>
      <c r="AJ54" s="17">
        <v>145.59203265217391</v>
      </c>
      <c r="AK54" s="17">
        <v>93.382190999999992</v>
      </c>
      <c r="AL54" s="17">
        <v>130.11349099999998</v>
      </c>
      <c r="AM54" s="17">
        <v>182.28285799999998</v>
      </c>
      <c r="AN54" s="17">
        <v>116.47182799999999</v>
      </c>
      <c r="AO54" s="17">
        <v>176.52389799999997</v>
      </c>
      <c r="AP54" s="17">
        <v>162.41655099999997</v>
      </c>
      <c r="AQ54" s="17">
        <v>143.64535713043477</v>
      </c>
      <c r="AR54" s="17">
        <v>131.8341916521739</v>
      </c>
      <c r="AS54" s="17">
        <v>150.78178299999999</v>
      </c>
      <c r="AT54" s="17">
        <v>23.136250329999999</v>
      </c>
      <c r="AU54" s="17">
        <v>31.643709999999999</v>
      </c>
      <c r="AV54" s="17">
        <v>80.809699999999992</v>
      </c>
      <c r="AW54" s="17">
        <v>72.193599999999989</v>
      </c>
      <c r="AX54" s="17">
        <v>87.893304098828054</v>
      </c>
      <c r="AY54" s="17">
        <v>101.52861164747532</v>
      </c>
      <c r="AZ54" s="17">
        <v>101.8910746328615</v>
      </c>
      <c r="BA54" s="17">
        <v>101.63792356813376</v>
      </c>
      <c r="BB54" s="17">
        <v>101.54189490852609</v>
      </c>
      <c r="BC54" s="17">
        <v>101.37583846011508</v>
      </c>
      <c r="BD54" s="17">
        <v>101.21896635329546</v>
      </c>
      <c r="BE54" s="17">
        <v>101.14492606567718</v>
      </c>
      <c r="BF54" s="17">
        <v>100.98977155834963</v>
      </c>
      <c r="BG54" s="17">
        <v>100.89143302930529</v>
      </c>
      <c r="BH54" s="17">
        <v>100.88545291689208</v>
      </c>
      <c r="BI54" s="17">
        <v>100.81427861152586</v>
      </c>
      <c r="BJ54" s="17">
        <v>100.71350223284205</v>
      </c>
      <c r="BK54" s="17">
        <v>100.59744543499971</v>
      </c>
      <c r="BL54" s="17">
        <v>100.46867469440424</v>
      </c>
      <c r="BM54" s="17">
        <v>100.30961423346643</v>
      </c>
      <c r="BN54" s="17">
        <v>100.18989553091419</v>
      </c>
      <c r="BO54" s="17">
        <v>100.03329334185199</v>
      </c>
      <c r="BP54" s="17">
        <v>99.869876804136013</v>
      </c>
      <c r="BQ54" s="17">
        <v>99.752285459734026</v>
      </c>
      <c r="BR54" s="17">
        <v>99.631852268624073</v>
      </c>
      <c r="BS54" s="17">
        <v>99.481498514848212</v>
      </c>
      <c r="BT54" s="17">
        <v>99.333134455032905</v>
      </c>
      <c r="BU54" s="17">
        <v>99.131045037513744</v>
      </c>
      <c r="BV54" s="17">
        <v>98.910202361566192</v>
      </c>
      <c r="BW54" s="17">
        <v>98.677156795529569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776.3</v>
      </c>
      <c r="G55" s="12">
        <v>556.29565217391303</v>
      </c>
      <c r="H55" s="12">
        <v>592.79565217391303</v>
      </c>
      <c r="I55" s="12">
        <v>707.41304347826076</v>
      </c>
      <c r="J55" s="12">
        <v>568.26086956521738</v>
      </c>
      <c r="K55" s="12">
        <v>434.12608695652176</v>
      </c>
      <c r="L55" s="12">
        <v>443.47826086956519</v>
      </c>
      <c r="M55" s="12">
        <v>558.96086956521742</v>
      </c>
      <c r="N55" s="12">
        <v>501.75652173913045</v>
      </c>
      <c r="O55" s="12">
        <v>104.20434782608696</v>
      </c>
      <c r="P55" s="12">
        <v>59.117391304347805</v>
      </c>
      <c r="Q55" s="12">
        <v>54.186956521739134</v>
      </c>
      <c r="R55" s="12">
        <v>90.434782608695642</v>
      </c>
      <c r="S55" s="12">
        <v>84.873913043478268</v>
      </c>
      <c r="T55" s="12">
        <v>20.469565217391292</v>
      </c>
      <c r="U55" s="12">
        <v>31.743478260869523</v>
      </c>
      <c r="V55" s="12">
        <v>41.483782608695634</v>
      </c>
      <c r="W55" s="12">
        <v>-4.1565217391304259</v>
      </c>
      <c r="X55" s="12">
        <v>9.3043478260869392</v>
      </c>
      <c r="Y55" s="12">
        <v>0.63913043478265763</v>
      </c>
      <c r="Z55" s="12">
        <v>15.40869565217389</v>
      </c>
      <c r="AA55" s="12">
        <v>25.882608695652152</v>
      </c>
      <c r="AB55" s="12">
        <v>38.478260869565162</v>
      </c>
      <c r="AC55" s="12">
        <v>13.47826086956519</v>
      </c>
      <c r="AD55" s="12">
        <v>50</v>
      </c>
      <c r="AE55" s="12">
        <v>-25.434782608695656</v>
      </c>
      <c r="AF55" s="12">
        <v>34.130434782608688</v>
      </c>
      <c r="AG55" s="12">
        <v>47.173913043478251</v>
      </c>
      <c r="AH55" s="12">
        <v>12.173913043478265</v>
      </c>
      <c r="AI55" s="12">
        <v>32.571016521739125</v>
      </c>
      <c r="AJ55" s="12">
        <v>62.349745043478265</v>
      </c>
      <c r="AK55" s="12">
        <v>32.799400565217411</v>
      </c>
      <c r="AL55" s="12">
        <v>1.3710046521738946</v>
      </c>
      <c r="AM55" s="12">
        <v>46.714309086956519</v>
      </c>
      <c r="AN55" s="12">
        <v>27.184492782608714</v>
      </c>
      <c r="AO55" s="12">
        <v>12.301592347826102</v>
      </c>
      <c r="AP55" s="12">
        <v>2.0693999999991775E-2</v>
      </c>
      <c r="AQ55" s="12">
        <v>11.525835000000001</v>
      </c>
      <c r="AR55" s="12">
        <v>2.0686000000004867E-2</v>
      </c>
      <c r="AS55" s="12">
        <v>6.8501000000001255E-2</v>
      </c>
      <c r="AT55" s="12">
        <v>31.451506240000001</v>
      </c>
      <c r="AU55" s="12">
        <v>5.6325199999999995</v>
      </c>
      <c r="AV55" s="12">
        <v>27.254199999999997</v>
      </c>
      <c r="AW55" s="12">
        <v>2.3323</v>
      </c>
      <c r="AX55" s="12">
        <v>2.7266829818988563</v>
      </c>
      <c r="AY55" s="12">
        <v>2.5646468929319552</v>
      </c>
      <c r="AZ55" s="12">
        <v>2.6021266782702925</v>
      </c>
      <c r="BA55" s="12">
        <v>2.6378597663492629</v>
      </c>
      <c r="BB55" s="12">
        <v>2.6757222775225364</v>
      </c>
      <c r="BC55" s="12">
        <v>2.713167112833422</v>
      </c>
      <c r="BD55" s="12">
        <v>2.7502943968137887</v>
      </c>
      <c r="BE55" s="12">
        <v>2.7874734668675996</v>
      </c>
      <c r="BF55" s="12">
        <v>2.8247050761355759</v>
      </c>
      <c r="BG55" s="12">
        <v>2.8622618861628029</v>
      </c>
      <c r="BH55" s="12">
        <v>2.9004508478234565</v>
      </c>
      <c r="BI55" s="12">
        <v>2.9377965823316385</v>
      </c>
      <c r="BJ55" s="12">
        <v>2.9748278899501837</v>
      </c>
      <c r="BK55" s="12">
        <v>3.0116050219177986</v>
      </c>
      <c r="BL55" s="12">
        <v>3.0482406895511973</v>
      </c>
      <c r="BM55" s="12">
        <v>3.0843697198801778</v>
      </c>
      <c r="BN55" s="12">
        <v>3.1205363918196953</v>
      </c>
      <c r="BO55" s="12">
        <v>3.1566015791926207</v>
      </c>
      <c r="BP55" s="12">
        <v>3.1925179437567808</v>
      </c>
      <c r="BQ55" s="12">
        <v>3.2283776983178121</v>
      </c>
      <c r="BR55" s="12">
        <v>3.2642705111601371</v>
      </c>
      <c r="BS55" s="12">
        <v>3.300023335597849</v>
      </c>
      <c r="BT55" s="12">
        <v>3.3356090433922376</v>
      </c>
      <c r="BU55" s="12">
        <v>3.3709922187341386</v>
      </c>
      <c r="BV55" s="12">
        <v>3.4063111143070861</v>
      </c>
      <c r="BW55" s="12">
        <v>3.4414994575828661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181.86521739130433</v>
      </c>
      <c r="P56" s="12">
        <v>52.639130434782615</v>
      </c>
      <c r="Q56" s="12">
        <v>23.999999999999996</v>
      </c>
      <c r="R56" s="12">
        <v>3.6</v>
      </c>
      <c r="S56" s="12">
        <v>29.1</v>
      </c>
      <c r="T56" s="12">
        <v>30</v>
      </c>
      <c r="U56" s="12">
        <v>0</v>
      </c>
      <c r="V56" s="12">
        <v>0</v>
      </c>
      <c r="W56" s="12">
        <v>0.4</v>
      </c>
      <c r="X56" s="12">
        <v>4.9999999999999991</v>
      </c>
      <c r="Y56" s="12">
        <v>0</v>
      </c>
      <c r="Z56" s="12">
        <v>5.2</v>
      </c>
      <c r="AA56" s="12">
        <v>4.3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1.6321540000000001</v>
      </c>
      <c r="AJ56" s="12">
        <v>3.1838509999999998</v>
      </c>
      <c r="AK56" s="12">
        <v>3.232005</v>
      </c>
      <c r="AL56" s="12">
        <v>1.6238679999999999</v>
      </c>
      <c r="AM56" s="12">
        <v>4.9455239999999998</v>
      </c>
      <c r="AN56" s="12">
        <v>18.227623000000001</v>
      </c>
      <c r="AO56" s="12">
        <v>18.591991</v>
      </c>
      <c r="AP56" s="12">
        <v>8.310314</v>
      </c>
      <c r="AQ56" s="12">
        <v>8.8944939999999999</v>
      </c>
      <c r="AR56" s="12">
        <v>11.925853</v>
      </c>
      <c r="AS56" s="12">
        <v>8.2748319999999982</v>
      </c>
      <c r="AT56" s="12">
        <v>6.1495899999999999</v>
      </c>
      <c r="AU56" s="12">
        <v>5.4087500000000004</v>
      </c>
      <c r="AV56" s="12">
        <v>4.8288000000000002</v>
      </c>
      <c r="AW56" s="12">
        <v>9.3081000000000014</v>
      </c>
      <c r="AX56" s="12">
        <v>12.838242587488727</v>
      </c>
      <c r="AY56" s="12">
        <v>15.534010254640895</v>
      </c>
      <c r="AZ56" s="12">
        <v>15.727857188886336</v>
      </c>
      <c r="BA56" s="12">
        <v>15.834273596903262</v>
      </c>
      <c r="BB56" s="12">
        <v>15.945483040452828</v>
      </c>
      <c r="BC56" s="12">
        <v>16.042775330267713</v>
      </c>
      <c r="BD56" s="12">
        <v>16.144169625580716</v>
      </c>
      <c r="BE56" s="12">
        <v>16.256642802361799</v>
      </c>
      <c r="BF56" s="12">
        <v>16.358022762730101</v>
      </c>
      <c r="BG56" s="12">
        <v>16.466807052153637</v>
      </c>
      <c r="BH56" s="12">
        <v>16.586584096554603</v>
      </c>
      <c r="BI56" s="12">
        <v>16.695239161761382</v>
      </c>
      <c r="BJ56" s="12">
        <v>16.798342926835666</v>
      </c>
      <c r="BK56" s="12">
        <v>16.897929405425771</v>
      </c>
      <c r="BL56" s="12">
        <v>16.994006588733836</v>
      </c>
      <c r="BM56" s="12">
        <v>17.079023000482508</v>
      </c>
      <c r="BN56" s="12">
        <v>17.174793128527348</v>
      </c>
      <c r="BO56" s="12">
        <v>17.262337948494523</v>
      </c>
      <c r="BP56" s="12">
        <v>17.348236528810979</v>
      </c>
      <c r="BQ56" s="12">
        <v>17.43925584518912</v>
      </c>
      <c r="BR56" s="12">
        <v>17.532145548023493</v>
      </c>
      <c r="BS56" s="12">
        <v>17.620210547889073</v>
      </c>
      <c r="BT56" s="12">
        <v>17.71174873294245</v>
      </c>
      <c r="BU56" s="12">
        <v>17.7891429146542</v>
      </c>
      <c r="BV56" s="12">
        <v>17.8615962364076</v>
      </c>
      <c r="BW56" s="12">
        <v>17.930169730104161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218.70000000000002</v>
      </c>
      <c r="G57" s="12">
        <v>173</v>
      </c>
      <c r="H57" s="12">
        <v>204.8</v>
      </c>
      <c r="I57" s="12">
        <v>197.70000000000002</v>
      </c>
      <c r="J57" s="12">
        <v>134.1</v>
      </c>
      <c r="K57" s="12">
        <v>61.300000000000004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.3</v>
      </c>
      <c r="R57" s="12">
        <v>8.7000000000000011</v>
      </c>
      <c r="S57" s="12">
        <v>14.5</v>
      </c>
      <c r="T57" s="12">
        <v>0</v>
      </c>
      <c r="U57" s="12">
        <v>0</v>
      </c>
      <c r="V57" s="12">
        <v>7</v>
      </c>
      <c r="W57" s="12">
        <v>4.9999999999999991</v>
      </c>
      <c r="X57" s="12">
        <v>9.9999999999999982</v>
      </c>
      <c r="Y57" s="12">
        <v>0</v>
      </c>
      <c r="Z57" s="12">
        <v>0</v>
      </c>
      <c r="AA57" s="12">
        <v>0</v>
      </c>
      <c r="AB57" s="12">
        <v>0</v>
      </c>
      <c r="AC57" s="12">
        <v>2</v>
      </c>
      <c r="AD57" s="12">
        <v>2</v>
      </c>
      <c r="AE57" s="12">
        <v>2</v>
      </c>
      <c r="AF57" s="12">
        <v>2</v>
      </c>
      <c r="AG57" s="12">
        <v>2</v>
      </c>
      <c r="AH57" s="12">
        <v>2</v>
      </c>
      <c r="AI57" s="12">
        <v>2.9402500000000003</v>
      </c>
      <c r="AJ57" s="12">
        <v>0.30562</v>
      </c>
      <c r="AK57" s="12">
        <v>2.1869119999999995</v>
      </c>
      <c r="AL57" s="12">
        <v>0.55025800000000002</v>
      </c>
      <c r="AM57" s="12">
        <v>1.3339839999999998</v>
      </c>
      <c r="AN57" s="12">
        <v>10.442960000000001</v>
      </c>
      <c r="AO57" s="12">
        <v>14.219268</v>
      </c>
      <c r="AP57" s="12">
        <v>2.96E-3</v>
      </c>
      <c r="AQ57" s="12">
        <v>4.9999999999999996E-6</v>
      </c>
      <c r="AR57" s="12">
        <v>1.103426</v>
      </c>
      <c r="AS57" s="12">
        <v>1.0756950000000001</v>
      </c>
      <c r="AT57" s="12">
        <v>1.45296</v>
      </c>
      <c r="AU57" s="12">
        <v>1.6474899999999999</v>
      </c>
      <c r="AV57" s="12">
        <v>1.5058</v>
      </c>
      <c r="AW57" s="12">
        <v>0.93410000000000004</v>
      </c>
      <c r="AX57" s="12">
        <v>1.5465991443756903</v>
      </c>
      <c r="AY57" s="12">
        <v>1.9411051558989783</v>
      </c>
      <c r="AZ57" s="12">
        <v>1.9555490366761121</v>
      </c>
      <c r="BA57" s="12">
        <v>1.9711299984302004</v>
      </c>
      <c r="BB57" s="12">
        <v>1.9879083393767294</v>
      </c>
      <c r="BC57" s="12">
        <v>2.0048393322500742</v>
      </c>
      <c r="BD57" s="12">
        <v>2.0213537030925295</v>
      </c>
      <c r="BE57" s="12">
        <v>2.0375396131693506</v>
      </c>
      <c r="BF57" s="12">
        <v>2.0544104247044803</v>
      </c>
      <c r="BG57" s="12">
        <v>2.0714493846080733</v>
      </c>
      <c r="BH57" s="12">
        <v>2.0889219310894642</v>
      </c>
      <c r="BI57" s="12">
        <v>2.105836335971734</v>
      </c>
      <c r="BJ57" s="12">
        <v>2.122167816822853</v>
      </c>
      <c r="BK57" s="12">
        <v>2.1384106278748707</v>
      </c>
      <c r="BL57" s="12">
        <v>2.1545992811869463</v>
      </c>
      <c r="BM57" s="12">
        <v>2.1701893141380348</v>
      </c>
      <c r="BN57" s="12">
        <v>2.185310049506719</v>
      </c>
      <c r="BO57" s="12">
        <v>2.2010437884893288</v>
      </c>
      <c r="BP57" s="12">
        <v>2.2165139599952806</v>
      </c>
      <c r="BQ57" s="12">
        <v>2.2318206747220417</v>
      </c>
      <c r="BR57" s="12">
        <v>2.2469950144069561</v>
      </c>
      <c r="BS57" s="12">
        <v>2.2624530964695984</v>
      </c>
      <c r="BT57" s="12">
        <v>2.2772463870643542</v>
      </c>
      <c r="BU57" s="12">
        <v>2.2928660847227955</v>
      </c>
      <c r="BV57" s="12">
        <v>2.3086404100493927</v>
      </c>
      <c r="BW57" s="12">
        <v>2.3246013710742885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209.99999999999997</v>
      </c>
      <c r="G58" s="12">
        <v>316.09999999999997</v>
      </c>
      <c r="H58" s="12">
        <v>300.2</v>
      </c>
      <c r="I58" s="12">
        <v>241.55652173913043</v>
      </c>
      <c r="J58" s="12">
        <v>155.03043478260869</v>
      </c>
      <c r="K58" s="12">
        <v>216.96086956521742</v>
      </c>
      <c r="L58" s="12">
        <v>203.27391304347825</v>
      </c>
      <c r="M58" s="12">
        <v>250.18695652173912</v>
      </c>
      <c r="N58" s="12">
        <v>246.94347826086957</v>
      </c>
      <c r="O58" s="12">
        <v>104.3478260869565</v>
      </c>
      <c r="P58" s="12">
        <v>51.873913043478254</v>
      </c>
      <c r="Q58" s="12">
        <v>8.5347826086956502</v>
      </c>
      <c r="R58" s="12">
        <v>116.68260869565216</v>
      </c>
      <c r="S58" s="12">
        <v>-10.982608695652175</v>
      </c>
      <c r="T58" s="12">
        <v>37.18695652173912</v>
      </c>
      <c r="U58" s="12">
        <v>73.44347826086954</v>
      </c>
      <c r="V58" s="12">
        <v>99.913043478260846</v>
      </c>
      <c r="W58" s="12">
        <v>103.33043478260869</v>
      </c>
      <c r="X58" s="12">
        <v>28.334782608695647</v>
      </c>
      <c r="Y58" s="12">
        <v>60.321739130434764</v>
      </c>
      <c r="Z58" s="12">
        <v>47.147826086956513</v>
      </c>
      <c r="AA58" s="12">
        <v>48.934695652173907</v>
      </c>
      <c r="AB58" s="12">
        <v>30.217391304347828</v>
      </c>
      <c r="AC58" s="12">
        <v>90.217391304347828</v>
      </c>
      <c r="AD58" s="12">
        <v>0</v>
      </c>
      <c r="AE58" s="12">
        <v>0</v>
      </c>
      <c r="AF58" s="12">
        <v>0</v>
      </c>
      <c r="AG58" s="12">
        <v>0</v>
      </c>
      <c r="AH58" s="12">
        <v>0</v>
      </c>
      <c r="AI58" s="12">
        <v>64.828625130434773</v>
      </c>
      <c r="AJ58" s="12">
        <v>66.988329565217384</v>
      </c>
      <c r="AK58" s="12">
        <v>64.250999521739132</v>
      </c>
      <c r="AL58" s="12">
        <v>52.560687088073074</v>
      </c>
      <c r="AM58" s="12">
        <v>61.80524374751176</v>
      </c>
      <c r="AN58" s="12">
        <v>19.275673991528599</v>
      </c>
      <c r="AO58" s="12">
        <v>33.925748911359179</v>
      </c>
      <c r="AP58" s="12">
        <v>46.638425999999995</v>
      </c>
      <c r="AQ58" s="12">
        <v>43.164763000000008</v>
      </c>
      <c r="AR58" s="12">
        <v>47.906859999999995</v>
      </c>
      <c r="AS58" s="12">
        <v>62.751249999999999</v>
      </c>
      <c r="AT58" s="12">
        <v>103.87505057</v>
      </c>
      <c r="AU58" s="12">
        <v>91.572452999999996</v>
      </c>
      <c r="AV58" s="12">
        <v>39.158599999999993</v>
      </c>
      <c r="AW58" s="12">
        <v>49.517499999999998</v>
      </c>
      <c r="AX58" s="12">
        <v>48.889410579408619</v>
      </c>
      <c r="AY58" s="12">
        <v>43.138087239177253</v>
      </c>
      <c r="AZ58" s="12">
        <v>43.579217917750405</v>
      </c>
      <c r="BA58" s="12">
        <v>43.886059256850181</v>
      </c>
      <c r="BB58" s="12">
        <v>44.154442626707905</v>
      </c>
      <c r="BC58" s="12">
        <v>44.402835133060442</v>
      </c>
      <c r="BD58" s="12">
        <v>44.663910349818813</v>
      </c>
      <c r="BE58" s="12">
        <v>44.929573523885935</v>
      </c>
      <c r="BF58" s="12">
        <v>45.190502429161306</v>
      </c>
      <c r="BG58" s="12">
        <v>45.458110628838924</v>
      </c>
      <c r="BH58" s="12">
        <v>45.750503607785959</v>
      </c>
      <c r="BI58" s="12">
        <v>46.022876289741582</v>
      </c>
      <c r="BJ58" s="12">
        <v>46.290599650159095</v>
      </c>
      <c r="BK58" s="12">
        <v>46.554442498157833</v>
      </c>
      <c r="BL58" s="12">
        <v>46.815129775110478</v>
      </c>
      <c r="BM58" s="12">
        <v>47.055051568810875</v>
      </c>
      <c r="BN58" s="12">
        <v>47.319719064625872</v>
      </c>
      <c r="BO58" s="12">
        <v>47.57651155591239</v>
      </c>
      <c r="BP58" s="12">
        <v>47.83097084816967</v>
      </c>
      <c r="BQ58" s="12">
        <v>48.098184954476437</v>
      </c>
      <c r="BR58" s="12">
        <v>48.369743099138788</v>
      </c>
      <c r="BS58" s="12">
        <v>48.638829474082556</v>
      </c>
      <c r="BT58" s="12">
        <v>48.918231179392748</v>
      </c>
      <c r="BU58" s="12">
        <v>49.176865530678633</v>
      </c>
      <c r="BV58" s="12">
        <v>49.427729793854866</v>
      </c>
      <c r="BW58" s="12">
        <v>49.674832625402075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408.02173913043475</v>
      </c>
      <c r="G59" s="12">
        <v>361.79999999999995</v>
      </c>
      <c r="H59" s="12">
        <v>327.8</v>
      </c>
      <c r="I59" s="12">
        <v>183.29999999999995</v>
      </c>
      <c r="J59" s="12">
        <v>77.391304347826065</v>
      </c>
      <c r="K59" s="12">
        <v>128.65217391304347</v>
      </c>
      <c r="L59" s="12">
        <v>144.60869565217388</v>
      </c>
      <c r="M59" s="12">
        <v>108.60869565217388</v>
      </c>
      <c r="N59" s="12">
        <v>95.091304347826068</v>
      </c>
      <c r="O59" s="12">
        <v>197.09565217391304</v>
      </c>
      <c r="P59" s="12">
        <v>17.439130434782609</v>
      </c>
      <c r="Q59" s="12">
        <v>40.869565217391305</v>
      </c>
      <c r="R59" s="12">
        <v>55</v>
      </c>
      <c r="S59" s="12">
        <v>49.3</v>
      </c>
      <c r="T59" s="12">
        <v>66.991304347826073</v>
      </c>
      <c r="U59" s="12">
        <v>32.621739130434776</v>
      </c>
      <c r="V59" s="12">
        <v>6.5478260869565199</v>
      </c>
      <c r="W59" s="12">
        <v>0.43478260869565216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2.8140000000000005</v>
      </c>
      <c r="AJ59" s="12">
        <v>1.589</v>
      </c>
      <c r="AK59" s="12">
        <v>3.9249999999999998</v>
      </c>
      <c r="AL59" s="12">
        <v>11.041231</v>
      </c>
      <c r="AM59" s="12">
        <v>30.260770000000001</v>
      </c>
      <c r="AN59" s="12">
        <v>43.947576999999995</v>
      </c>
      <c r="AO59" s="12">
        <v>15.14884</v>
      </c>
      <c r="AP59" s="12">
        <v>29.823830565217385</v>
      </c>
      <c r="AQ59" s="12">
        <v>20.164608999999999</v>
      </c>
      <c r="AR59" s="12">
        <v>14.180683999999998</v>
      </c>
      <c r="AS59" s="12">
        <v>20.296443000000004</v>
      </c>
      <c r="AT59" s="12">
        <v>30.697620000000001</v>
      </c>
      <c r="AU59" s="12">
        <v>12.573920000000001</v>
      </c>
      <c r="AV59" s="12">
        <v>20.781399999999998</v>
      </c>
      <c r="AW59" s="12">
        <v>20.715600000000002</v>
      </c>
      <c r="AX59" s="12">
        <v>26.180806895860094</v>
      </c>
      <c r="AY59" s="12">
        <v>26.295496816382553</v>
      </c>
      <c r="AZ59" s="12">
        <v>26.648028540929499</v>
      </c>
      <c r="BA59" s="12">
        <v>27.021366955320797</v>
      </c>
      <c r="BB59" s="12">
        <v>27.400849335606203</v>
      </c>
      <c r="BC59" s="12">
        <v>27.790657076656654</v>
      </c>
      <c r="BD59" s="12">
        <v>28.175169084627992</v>
      </c>
      <c r="BE59" s="12">
        <v>28.554216511442863</v>
      </c>
      <c r="BF59" s="12">
        <v>28.942600428375862</v>
      </c>
      <c r="BG59" s="12">
        <v>29.333225570733095</v>
      </c>
      <c r="BH59" s="12">
        <v>29.727804924772744</v>
      </c>
      <c r="BI59" s="12">
        <v>30.115321772355397</v>
      </c>
      <c r="BJ59" s="12">
        <v>30.494915856269689</v>
      </c>
      <c r="BK59" s="12">
        <v>30.873212644302992</v>
      </c>
      <c r="BL59" s="12">
        <v>31.250784117520347</v>
      </c>
      <c r="BM59" s="12">
        <v>31.618232661768271</v>
      </c>
      <c r="BN59" s="12">
        <v>31.983493763001583</v>
      </c>
      <c r="BO59" s="12">
        <v>32.354027697069519</v>
      </c>
      <c r="BP59" s="12">
        <v>32.722439543263931</v>
      </c>
      <c r="BQ59" s="12">
        <v>33.087231644667888</v>
      </c>
      <c r="BR59" s="12">
        <v>33.45140722181609</v>
      </c>
      <c r="BS59" s="12">
        <v>33.818413121101123</v>
      </c>
      <c r="BT59" s="12">
        <v>34.181843747464619</v>
      </c>
      <c r="BU59" s="12">
        <v>34.550819805027153</v>
      </c>
      <c r="BV59" s="12">
        <v>34.920258245514312</v>
      </c>
      <c r="BW59" s="12">
        <v>35.29056653081679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.4</v>
      </c>
      <c r="AA60" s="17">
        <v>1.3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.107001</v>
      </c>
      <c r="AJ60" s="17">
        <v>4.5129999999999997E-2</v>
      </c>
      <c r="AK60" s="17">
        <v>0</v>
      </c>
      <c r="AL60" s="17">
        <v>1.2E-2</v>
      </c>
      <c r="AM60" s="17">
        <v>0.12</v>
      </c>
      <c r="AN60" s="17">
        <v>0.80742000000000003</v>
      </c>
      <c r="AO60" s="17">
        <v>0.74268000000000001</v>
      </c>
      <c r="AP60" s="17">
        <v>0.26496700000000001</v>
      </c>
      <c r="AQ60" s="17">
        <v>1.2288079999999999</v>
      </c>
      <c r="AR60" s="17">
        <v>1.38032</v>
      </c>
      <c r="AS60" s="17">
        <v>0</v>
      </c>
      <c r="AT60" s="17">
        <v>0.35197999999999996</v>
      </c>
      <c r="AU60" s="17">
        <v>0.77710000000000001</v>
      </c>
      <c r="AV60" s="17">
        <v>0.35099999999999998</v>
      </c>
      <c r="AW60" s="17">
        <v>1.2404999999999999</v>
      </c>
      <c r="AX60" s="17">
        <v>1.5538018783635961</v>
      </c>
      <c r="AY60" s="17">
        <v>1.7030407029674746</v>
      </c>
      <c r="AZ60" s="17">
        <v>1.729212089713646</v>
      </c>
      <c r="BA60" s="17">
        <v>1.7536856771205573</v>
      </c>
      <c r="BB60" s="17">
        <v>1.7793069938120962</v>
      </c>
      <c r="BC60" s="17">
        <v>1.7955731465924569</v>
      </c>
      <c r="BD60" s="17">
        <v>1.8116765873905816</v>
      </c>
      <c r="BE60" s="17">
        <v>1.8281733219335996</v>
      </c>
      <c r="BF60" s="17">
        <v>1.8447487680156676</v>
      </c>
      <c r="BG60" s="17">
        <v>1.8616497867024835</v>
      </c>
      <c r="BH60" s="17">
        <v>1.8790187616854079</v>
      </c>
      <c r="BI60" s="17">
        <v>1.895712756389319</v>
      </c>
      <c r="BJ60" s="17">
        <v>1.9119674948389676</v>
      </c>
      <c r="BK60" s="17">
        <v>1.9280268436498404</v>
      </c>
      <c r="BL60" s="17">
        <v>1.9438767641261738</v>
      </c>
      <c r="BM60" s="17">
        <v>1.9588803233004874</v>
      </c>
      <c r="BN60" s="17">
        <v>1.9737882603653654</v>
      </c>
      <c r="BO60" s="17">
        <v>1.9888733569422878</v>
      </c>
      <c r="BP60" s="17">
        <v>2.0037245165041586</v>
      </c>
      <c r="BQ60" s="17">
        <v>2.0186029987478378</v>
      </c>
      <c r="BR60" s="17">
        <v>2.0334554723341105</v>
      </c>
      <c r="BS60" s="17">
        <v>2.0483756987459261</v>
      </c>
      <c r="BT60" s="17">
        <v>2.0629332784894725</v>
      </c>
      <c r="BU60" s="17">
        <v>2.0776275932357704</v>
      </c>
      <c r="BV60" s="17">
        <v>2.0921751262853832</v>
      </c>
      <c r="BW60" s="17">
        <v>2.1067367525015261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.13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5.9999999999999991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0</v>
      </c>
      <c r="AN62" s="12">
        <v>0</v>
      </c>
      <c r="AO62" s="12">
        <v>0</v>
      </c>
      <c r="AP62" s="12">
        <v>7.4999999999999997E-3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12">
        <v>0</v>
      </c>
      <c r="BA62" s="12">
        <v>0</v>
      </c>
      <c r="BB62" s="12">
        <v>0</v>
      </c>
      <c r="BC62" s="12">
        <v>0</v>
      </c>
      <c r="BD62" s="12">
        <v>0</v>
      </c>
      <c r="BE62" s="12">
        <v>0</v>
      </c>
      <c r="BF62" s="12">
        <v>0</v>
      </c>
      <c r="BG62" s="12">
        <v>0</v>
      </c>
      <c r="BH62" s="12">
        <v>0</v>
      </c>
      <c r="BI62" s="12">
        <v>0</v>
      </c>
      <c r="BJ62" s="12">
        <v>0</v>
      </c>
      <c r="BK62" s="12">
        <v>0</v>
      </c>
      <c r="BL62" s="12">
        <v>0</v>
      </c>
      <c r="BM62" s="12">
        <v>0</v>
      </c>
      <c r="BN62" s="12">
        <v>0</v>
      </c>
      <c r="BO62" s="12">
        <v>0</v>
      </c>
      <c r="BP62" s="12">
        <v>0</v>
      </c>
      <c r="BQ62" s="12">
        <v>0</v>
      </c>
      <c r="BR62" s="12">
        <v>0</v>
      </c>
      <c r="BS62" s="12">
        <v>0</v>
      </c>
      <c r="BT62" s="12">
        <v>0</v>
      </c>
      <c r="BU62" s="12">
        <v>0</v>
      </c>
      <c r="BV62" s="12">
        <v>0</v>
      </c>
      <c r="BW62" s="12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397.22222222222223</v>
      </c>
      <c r="P63" s="12">
        <v>341.66666666666669</v>
      </c>
      <c r="Q63" s="12">
        <v>106.38888888888889</v>
      </c>
      <c r="R63" s="12">
        <v>59.444444444444443</v>
      </c>
      <c r="S63" s="12">
        <v>0</v>
      </c>
      <c r="T63" s="12">
        <v>67.777777777777771</v>
      </c>
      <c r="U63" s="12">
        <v>71.944444444444443</v>
      </c>
      <c r="V63" s="12">
        <v>175.55555555555557</v>
      </c>
      <c r="W63" s="12">
        <v>158.33333333333334</v>
      </c>
      <c r="X63" s="12">
        <v>138.88888888888889</v>
      </c>
      <c r="Y63" s="12">
        <v>75</v>
      </c>
      <c r="Z63" s="12">
        <v>112.77777777777779</v>
      </c>
      <c r="AA63" s="12">
        <v>111.66666666666669</v>
      </c>
      <c r="AB63" s="12">
        <v>150</v>
      </c>
      <c r="AC63" s="12">
        <v>152.77777777777777</v>
      </c>
      <c r="AD63" s="12">
        <v>198.05555555555554</v>
      </c>
      <c r="AE63" s="12">
        <v>218.61111111111111</v>
      </c>
      <c r="AF63" s="12">
        <v>235</v>
      </c>
      <c r="AG63" s="12">
        <v>243.88888888888889</v>
      </c>
      <c r="AH63" s="12">
        <v>263.88888888888891</v>
      </c>
      <c r="AI63" s="12">
        <v>199</v>
      </c>
      <c r="AJ63" s="12">
        <v>200.65217391304347</v>
      </c>
      <c r="AK63" s="12">
        <v>196.08695652173913</v>
      </c>
      <c r="AL63" s="12">
        <v>227.39130434782606</v>
      </c>
      <c r="AM63" s="12">
        <v>159.99999999999997</v>
      </c>
      <c r="AN63" s="12">
        <v>94.347826086956516</v>
      </c>
      <c r="AO63" s="12">
        <v>77.826086956521735</v>
      </c>
      <c r="AP63" s="12">
        <v>0</v>
      </c>
      <c r="AQ63" s="12">
        <v>5.9999999999999995E-4</v>
      </c>
      <c r="AR63" s="12">
        <v>0</v>
      </c>
      <c r="AS63" s="12">
        <v>0</v>
      </c>
      <c r="AT63" s="12">
        <v>0</v>
      </c>
      <c r="AU63" s="12">
        <v>0</v>
      </c>
      <c r="AV63" s="12">
        <v>0</v>
      </c>
      <c r="AW63" s="12">
        <v>0</v>
      </c>
      <c r="AX63" s="12">
        <v>0</v>
      </c>
      <c r="AY63" s="12">
        <v>0</v>
      </c>
      <c r="AZ63" s="12">
        <v>0</v>
      </c>
      <c r="BA63" s="12">
        <v>0</v>
      </c>
      <c r="BB63" s="12">
        <v>0</v>
      </c>
      <c r="BC63" s="12">
        <v>0</v>
      </c>
      <c r="BD63" s="12">
        <v>0</v>
      </c>
      <c r="BE63" s="12">
        <v>0</v>
      </c>
      <c r="BF63" s="12">
        <v>0</v>
      </c>
      <c r="BG63" s="12">
        <v>0</v>
      </c>
      <c r="BH63" s="12">
        <v>0</v>
      </c>
      <c r="BI63" s="12">
        <v>0</v>
      </c>
      <c r="BJ63" s="12">
        <v>0</v>
      </c>
      <c r="BK63" s="12">
        <v>0</v>
      </c>
      <c r="BL63" s="12">
        <v>0</v>
      </c>
      <c r="BM63" s="12">
        <v>0</v>
      </c>
      <c r="BN63" s="12">
        <v>0</v>
      </c>
      <c r="BO63" s="12">
        <v>0</v>
      </c>
      <c r="BP63" s="12">
        <v>0</v>
      </c>
      <c r="BQ63" s="12">
        <v>0</v>
      </c>
      <c r="BR63" s="12">
        <v>0</v>
      </c>
      <c r="BS63" s="12">
        <v>0</v>
      </c>
      <c r="BT63" s="12">
        <v>0</v>
      </c>
      <c r="BU63" s="12">
        <v>0</v>
      </c>
      <c r="BV63" s="12">
        <v>0</v>
      </c>
      <c r="BW63" s="12">
        <v>0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8.6999999999999993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2.1999999999999999E-2</v>
      </c>
      <c r="AL64" s="12">
        <v>0.03</v>
      </c>
      <c r="AM64" s="12">
        <v>2.6189999999999998</v>
      </c>
      <c r="AN64" s="12">
        <v>1.6739999999999999</v>
      </c>
      <c r="AO64" s="12">
        <v>0.32408599999999999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56.521739130434781</v>
      </c>
      <c r="P65" s="12">
        <v>43.478260869565219</v>
      </c>
      <c r="Q65" s="12">
        <v>-3.9</v>
      </c>
      <c r="R65" s="12">
        <v>0</v>
      </c>
      <c r="S65" s="12">
        <v>0</v>
      </c>
      <c r="T65" s="12">
        <v>-5.4999999999999991</v>
      </c>
      <c r="U65" s="12">
        <v>-0.3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0</v>
      </c>
      <c r="AG65" s="12">
        <v>0</v>
      </c>
      <c r="AH65" s="12">
        <v>0</v>
      </c>
      <c r="AI65" s="12">
        <v>0</v>
      </c>
      <c r="AJ65" s="12">
        <v>0</v>
      </c>
      <c r="AK65" s="12">
        <v>0</v>
      </c>
      <c r="AL65" s="12">
        <v>4.8000000000000001E-2</v>
      </c>
      <c r="AM65" s="12">
        <v>4.8000000000000001E-2</v>
      </c>
      <c r="AN65" s="12">
        <v>0</v>
      </c>
      <c r="AO65" s="12">
        <v>1.127E-3</v>
      </c>
      <c r="AP65" s="12">
        <v>0</v>
      </c>
      <c r="AQ65" s="12">
        <v>4.9999999999999996E-2</v>
      </c>
      <c r="AR65" s="12">
        <v>0</v>
      </c>
      <c r="AS65" s="12">
        <v>0</v>
      </c>
      <c r="AT65" s="12">
        <v>2.1999999999999997E-3</v>
      </c>
      <c r="AU65" s="12">
        <v>0</v>
      </c>
      <c r="AV65" s="12">
        <v>1E-4</v>
      </c>
      <c r="AW65" s="12">
        <v>0</v>
      </c>
      <c r="AX65" s="12">
        <v>0</v>
      </c>
      <c r="AY65" s="12">
        <v>0</v>
      </c>
      <c r="AZ65" s="12">
        <v>0</v>
      </c>
      <c r="BA65" s="12">
        <v>0</v>
      </c>
      <c r="BB65" s="12">
        <v>0</v>
      </c>
      <c r="BC65" s="12">
        <v>0</v>
      </c>
      <c r="BD65" s="12">
        <v>0</v>
      </c>
      <c r="BE65" s="12">
        <v>0</v>
      </c>
      <c r="BF65" s="12">
        <v>0</v>
      </c>
      <c r="BG65" s="12">
        <v>0</v>
      </c>
      <c r="BH65" s="12">
        <v>0</v>
      </c>
      <c r="BI65" s="12">
        <v>0</v>
      </c>
      <c r="BJ65" s="12">
        <v>0</v>
      </c>
      <c r="BK65" s="12">
        <v>0</v>
      </c>
      <c r="BL65" s="12">
        <v>0</v>
      </c>
      <c r="BM65" s="12">
        <v>0</v>
      </c>
      <c r="BN65" s="12">
        <v>0</v>
      </c>
      <c r="BO65" s="12">
        <v>0</v>
      </c>
      <c r="BP65" s="12">
        <v>0</v>
      </c>
      <c r="BQ65" s="12">
        <v>0</v>
      </c>
      <c r="BR65" s="12">
        <v>0</v>
      </c>
      <c r="BS65" s="12">
        <v>0</v>
      </c>
      <c r="BT65" s="12">
        <v>0</v>
      </c>
      <c r="BU65" s="12">
        <v>0</v>
      </c>
      <c r="BV65" s="12">
        <v>0</v>
      </c>
      <c r="BW65" s="12">
        <v>0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2.07E-2</v>
      </c>
      <c r="AW66" s="12">
        <v>0</v>
      </c>
      <c r="AX66" s="12">
        <v>0</v>
      </c>
      <c r="AY66" s="12">
        <v>0</v>
      </c>
      <c r="AZ66" s="12">
        <v>0</v>
      </c>
      <c r="BA66" s="12">
        <v>0</v>
      </c>
      <c r="BB66" s="12">
        <v>0</v>
      </c>
      <c r="BC66" s="12">
        <v>0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.12000000000000001</v>
      </c>
      <c r="AS67" s="12">
        <v>0</v>
      </c>
      <c r="AT67" s="12">
        <v>0</v>
      </c>
      <c r="AU67" s="12">
        <v>2.223E-2</v>
      </c>
      <c r="AV67" s="12">
        <v>1.046</v>
      </c>
      <c r="AW67" s="12">
        <v>0.33490000000000003</v>
      </c>
      <c r="AX67" s="12">
        <v>0.34030699139980664</v>
      </c>
      <c r="AY67" s="12">
        <v>0.36645515679878704</v>
      </c>
      <c r="AZ67" s="12">
        <v>0.39169080870805617</v>
      </c>
      <c r="BA67" s="12">
        <v>0.41863209273511748</v>
      </c>
      <c r="BB67" s="12">
        <v>0.44715669266410579</v>
      </c>
      <c r="BC67" s="12">
        <v>0.47613508743166882</v>
      </c>
      <c r="BD67" s="12">
        <v>0.50545681740210446</v>
      </c>
      <c r="BE67" s="12">
        <v>0.53495734576617904</v>
      </c>
      <c r="BF67" s="12">
        <v>0.56459813363726208</v>
      </c>
      <c r="BG67" s="12">
        <v>0.59533455460710105</v>
      </c>
      <c r="BH67" s="12">
        <v>0.62739472620531034</v>
      </c>
      <c r="BI67" s="12">
        <v>0.63225537049225178</v>
      </c>
      <c r="BJ67" s="12">
        <v>0.63616026318266761</v>
      </c>
      <c r="BK67" s="12">
        <v>0.64003904767088116</v>
      </c>
      <c r="BL67" s="12">
        <v>0.64403072174369813</v>
      </c>
      <c r="BM67" s="12">
        <v>0.64826051151414987</v>
      </c>
      <c r="BN67" s="12">
        <v>0.65205420224341115</v>
      </c>
      <c r="BO67" s="12">
        <v>0.65620213898617208</v>
      </c>
      <c r="BP67" s="12">
        <v>0.66046152335668817</v>
      </c>
      <c r="BQ67" s="12">
        <v>0.66424618365278842</v>
      </c>
      <c r="BR67" s="12">
        <v>0.66800796491451231</v>
      </c>
      <c r="BS67" s="12">
        <v>0.67203724488708161</v>
      </c>
      <c r="BT67" s="12">
        <v>0.67671614364763566</v>
      </c>
      <c r="BU67" s="12">
        <v>0.6814571016361135</v>
      </c>
      <c r="BV67" s="12">
        <v>0.68628452937187356</v>
      </c>
      <c r="BW67" s="12">
        <v>0.69088187960968994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802.26086956521738</v>
      </c>
      <c r="P68" s="12">
        <v>803.26086956521738</v>
      </c>
      <c r="Q68" s="12">
        <v>788.34347826086957</v>
      </c>
      <c r="R68" s="12">
        <v>586.30434782608688</v>
      </c>
      <c r="S68" s="12">
        <v>20.573913043478257</v>
      </c>
      <c r="T68" s="12">
        <v>47.5</v>
      </c>
      <c r="U68" s="12">
        <v>0</v>
      </c>
      <c r="V68" s="12">
        <v>3.2608695652173911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4.9996499999999999</v>
      </c>
      <c r="AJ68" s="12">
        <v>5</v>
      </c>
      <c r="AK68" s="12">
        <v>5</v>
      </c>
      <c r="AL68" s="12">
        <v>5</v>
      </c>
      <c r="AM68" s="12">
        <v>5.0599999999999996</v>
      </c>
      <c r="AN68" s="12">
        <v>5.1790460000000005</v>
      </c>
      <c r="AO68" s="12">
        <v>5.2392000000000003</v>
      </c>
      <c r="AP68" s="12">
        <v>4.9984500000000001</v>
      </c>
      <c r="AQ68" s="12">
        <v>4.9999245200000004</v>
      </c>
      <c r="AR68" s="12">
        <v>5.1193993999999998</v>
      </c>
      <c r="AS68" s="12">
        <v>5.05938</v>
      </c>
      <c r="AT68" s="12">
        <v>4.9977999999999998</v>
      </c>
      <c r="AU68" s="12">
        <v>4.9991899999999996</v>
      </c>
      <c r="AV68" s="12">
        <v>0.97719999999999996</v>
      </c>
      <c r="AW68" s="12">
        <v>-6.0000000000000006E-4</v>
      </c>
      <c r="AX68" s="12">
        <v>-6.4929366996996016E-4</v>
      </c>
      <c r="AY68" s="12">
        <v>-6.6096280498848805E-4</v>
      </c>
      <c r="AZ68" s="12">
        <v>-6.7109074738280663E-4</v>
      </c>
      <c r="BA68" s="12">
        <v>-6.7756377287330458E-4</v>
      </c>
      <c r="BB68" s="12">
        <v>-6.8498919367429654E-4</v>
      </c>
      <c r="BC68" s="12">
        <v>-6.9324128874924406E-4</v>
      </c>
      <c r="BD68" s="12">
        <v>-7.0095074564049053E-4</v>
      </c>
      <c r="BE68" s="12">
        <v>-7.0734210648806676E-4</v>
      </c>
      <c r="BF68" s="12">
        <v>-7.1575699851942915E-4</v>
      </c>
      <c r="BG68" s="12">
        <v>-7.2585471781560454E-4</v>
      </c>
      <c r="BH68" s="12">
        <v>-7.380578946848881E-4</v>
      </c>
      <c r="BI68" s="12">
        <v>-7.4740465944317781E-4</v>
      </c>
      <c r="BJ68" s="12">
        <v>-7.5564520136727051E-4</v>
      </c>
      <c r="BK68" s="12">
        <v>-7.6327576537789908E-4</v>
      </c>
      <c r="BL68" s="12">
        <v>-7.7081824653327323E-4</v>
      </c>
      <c r="BM68" s="12">
        <v>-7.7819217522546124E-4</v>
      </c>
      <c r="BN68" s="12">
        <v>-7.8578103340018923E-4</v>
      </c>
      <c r="BO68" s="12">
        <v>-7.9374266976721874E-4</v>
      </c>
      <c r="BP68" s="12">
        <v>-8.0182723847690822E-4</v>
      </c>
      <c r="BQ68" s="12">
        <v>-8.0981448314710583E-4</v>
      </c>
      <c r="BR68" s="12">
        <v>-8.1758215703852939E-4</v>
      </c>
      <c r="BS68" s="12">
        <v>-8.255360211555674E-4</v>
      </c>
      <c r="BT68" s="12">
        <v>-8.3369328665803123E-4</v>
      </c>
      <c r="BU68" s="12">
        <v>-8.4216287650523561E-4</v>
      </c>
      <c r="BV68" s="12">
        <v>-8.506137483838376E-4</v>
      </c>
      <c r="BW68" s="12">
        <v>-8.5912235419440355E-4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.02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12">
        <v>0</v>
      </c>
      <c r="BA69" s="12">
        <v>0</v>
      </c>
      <c r="BB69" s="12">
        <v>0</v>
      </c>
      <c r="BC69" s="12">
        <v>0</v>
      </c>
      <c r="BD69" s="12">
        <v>0</v>
      </c>
      <c r="BE69" s="12">
        <v>0</v>
      </c>
      <c r="BF69" s="12">
        <v>0</v>
      </c>
      <c r="BG69" s="12">
        <v>0</v>
      </c>
      <c r="BH69" s="12">
        <v>0</v>
      </c>
      <c r="BI69" s="12">
        <v>0</v>
      </c>
      <c r="BJ69" s="12">
        <v>0</v>
      </c>
      <c r="BK69" s="12">
        <v>0</v>
      </c>
      <c r="BL69" s="12">
        <v>0</v>
      </c>
      <c r="BM69" s="12">
        <v>0</v>
      </c>
      <c r="BN69" s="12">
        <v>0</v>
      </c>
      <c r="BO69" s="12">
        <v>0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296.95652173913044</v>
      </c>
      <c r="P70" s="12">
        <v>296.73913043478262</v>
      </c>
      <c r="Q70" s="12">
        <v>296.73913043478262</v>
      </c>
      <c r="R70" s="12">
        <v>0</v>
      </c>
      <c r="S70" s="12">
        <v>3.043478260869565</v>
      </c>
      <c r="T70" s="12">
        <v>4.3478260869565215</v>
      </c>
      <c r="U70" s="12">
        <v>0.74782608695652142</v>
      </c>
      <c r="V70" s="12">
        <v>11.111111111111111</v>
      </c>
      <c r="W70" s="12">
        <v>13.888888888888889</v>
      </c>
      <c r="X70" s="12">
        <v>13.888888888888889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0</v>
      </c>
      <c r="AP70" s="12">
        <v>0</v>
      </c>
      <c r="AQ70" s="12">
        <v>3.4999999999999996E-3</v>
      </c>
      <c r="AR70" s="12">
        <v>0</v>
      </c>
      <c r="AS70" s="12">
        <v>0</v>
      </c>
      <c r="AT70" s="12">
        <v>2.8899999999999998E-4</v>
      </c>
      <c r="AU70" s="12">
        <v>0</v>
      </c>
      <c r="AV70" s="12">
        <v>0</v>
      </c>
      <c r="AW70" s="12">
        <v>0</v>
      </c>
      <c r="AX70" s="12">
        <v>0</v>
      </c>
      <c r="AY70" s="12">
        <v>0</v>
      </c>
      <c r="AZ70" s="12">
        <v>0</v>
      </c>
      <c r="BA70" s="12">
        <v>0</v>
      </c>
      <c r="BB70" s="12">
        <v>0</v>
      </c>
      <c r="BC70" s="12">
        <v>0</v>
      </c>
      <c r="BD70" s="12">
        <v>0</v>
      </c>
      <c r="BE70" s="12">
        <v>0</v>
      </c>
      <c r="BF70" s="12">
        <v>0</v>
      </c>
      <c r="BG70" s="12">
        <v>0</v>
      </c>
      <c r="BH70" s="12">
        <v>0</v>
      </c>
      <c r="BI70" s="12">
        <v>0</v>
      </c>
      <c r="BJ70" s="12">
        <v>0</v>
      </c>
      <c r="BK70" s="12">
        <v>0</v>
      </c>
      <c r="BL70" s="12">
        <v>0</v>
      </c>
      <c r="BM70" s="12">
        <v>0</v>
      </c>
      <c r="BN70" s="12">
        <v>0</v>
      </c>
      <c r="BO70" s="12">
        <v>0</v>
      </c>
      <c r="BP70" s="12">
        <v>0</v>
      </c>
      <c r="BQ70" s="12">
        <v>0</v>
      </c>
      <c r="BR70" s="12">
        <v>0</v>
      </c>
      <c r="BS70" s="12">
        <v>0</v>
      </c>
      <c r="BT70" s="12">
        <v>0</v>
      </c>
      <c r="BU70" s="12">
        <v>0</v>
      </c>
      <c r="BV70" s="12">
        <v>0</v>
      </c>
      <c r="BW70" s="12">
        <v>0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141.30434782608694</v>
      </c>
      <c r="P71" s="12">
        <v>141.30434782608694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  <c r="AH71" s="12">
        <v>0</v>
      </c>
      <c r="AI71" s="12">
        <v>0.16</v>
      </c>
      <c r="AJ71" s="12">
        <v>0</v>
      </c>
      <c r="AK71" s="12">
        <v>0</v>
      </c>
      <c r="AL71" s="12">
        <v>0</v>
      </c>
      <c r="AM71" s="12">
        <v>0</v>
      </c>
      <c r="AN71" s="12">
        <v>0</v>
      </c>
      <c r="AO71" s="12">
        <v>5.0000000000000023E-5</v>
      </c>
      <c r="AP71" s="12">
        <v>0.29149999999999998</v>
      </c>
      <c r="AQ71" s="12">
        <v>54.507499999999993</v>
      </c>
      <c r="AR71" s="12">
        <v>22.135076999999995</v>
      </c>
      <c r="AS71" s="12">
        <v>7.561647999999999</v>
      </c>
      <c r="AT71" s="12">
        <v>59.47890000000001</v>
      </c>
      <c r="AU71" s="12">
        <v>2.2898100000000001</v>
      </c>
      <c r="AV71" s="12">
        <v>16.261999999999997</v>
      </c>
      <c r="AW71" s="12">
        <v>19.918400000000002</v>
      </c>
      <c r="AX71" s="12">
        <v>25.383959743511184</v>
      </c>
      <c r="AY71" s="12">
        <v>29.446883741871559</v>
      </c>
      <c r="AZ71" s="12">
        <v>33.222928361563547</v>
      </c>
      <c r="BA71" s="12">
        <v>36.074624843716201</v>
      </c>
      <c r="BB71" s="12">
        <v>39.448728161020902</v>
      </c>
      <c r="BC71" s="12">
        <v>42.541128128775973</v>
      </c>
      <c r="BD71" s="12">
        <v>45.286772425217016</v>
      </c>
      <c r="BE71" s="12">
        <v>47.756718459167821</v>
      </c>
      <c r="BF71" s="12">
        <v>50.850692714629275</v>
      </c>
      <c r="BG71" s="12">
        <v>53.763818717679833</v>
      </c>
      <c r="BH71" s="12">
        <v>56.274207020349841</v>
      </c>
      <c r="BI71" s="12">
        <v>57.496617550877062</v>
      </c>
      <c r="BJ71" s="12">
        <v>58.575906851581728</v>
      </c>
      <c r="BK71" s="12">
        <v>59.648885104985361</v>
      </c>
      <c r="BL71" s="12">
        <v>60.799699797047779</v>
      </c>
      <c r="BM71" s="12">
        <v>61.697255691585561</v>
      </c>
      <c r="BN71" s="12">
        <v>62.512566622806006</v>
      </c>
      <c r="BO71" s="12">
        <v>63.364537046032225</v>
      </c>
      <c r="BP71" s="12">
        <v>64.197299511677855</v>
      </c>
      <c r="BQ71" s="12">
        <v>65.000998561916532</v>
      </c>
      <c r="BR71" s="12">
        <v>65.724715840618444</v>
      </c>
      <c r="BS71" s="12">
        <v>66.495572447807547</v>
      </c>
      <c r="BT71" s="12">
        <v>67.221263551203663</v>
      </c>
      <c r="BU71" s="12">
        <v>68.165262941278485</v>
      </c>
      <c r="BV71" s="12">
        <v>68.977261310414761</v>
      </c>
      <c r="BW71" s="12">
        <v>69.873543387575609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0</v>
      </c>
      <c r="AJ72" s="17">
        <v>0</v>
      </c>
      <c r="AK72" s="17">
        <v>0</v>
      </c>
      <c r="AL72" s="17">
        <v>0</v>
      </c>
      <c r="AM72" s="17">
        <v>0</v>
      </c>
      <c r="AN72" s="17">
        <v>0</v>
      </c>
      <c r="AO72" s="17">
        <v>0</v>
      </c>
      <c r="AP72" s="17">
        <v>0</v>
      </c>
      <c r="AQ72" s="17">
        <v>0</v>
      </c>
      <c r="AR72" s="17">
        <v>0</v>
      </c>
      <c r="AS72" s="17">
        <v>0</v>
      </c>
      <c r="AT72" s="17">
        <v>0</v>
      </c>
      <c r="AU72" s="17">
        <v>1.58E-3</v>
      </c>
      <c r="AV72" s="17">
        <v>0</v>
      </c>
      <c r="AW72" s="17">
        <v>0</v>
      </c>
      <c r="AX72" s="17">
        <v>0</v>
      </c>
      <c r="AY72" s="17">
        <v>0</v>
      </c>
      <c r="AZ72" s="17">
        <v>0</v>
      </c>
      <c r="BA72" s="17">
        <v>0</v>
      </c>
      <c r="BB72" s="17">
        <v>0</v>
      </c>
      <c r="BC72" s="17">
        <v>0</v>
      </c>
      <c r="BD72" s="17">
        <v>0</v>
      </c>
      <c r="BE72" s="17">
        <v>0</v>
      </c>
      <c r="BF72" s="17">
        <v>0</v>
      </c>
      <c r="BG72" s="17">
        <v>0</v>
      </c>
      <c r="BH72" s="17">
        <v>0</v>
      </c>
      <c r="BI72" s="17">
        <v>0</v>
      </c>
      <c r="BJ72" s="17">
        <v>0</v>
      </c>
      <c r="BK72" s="17">
        <v>0</v>
      </c>
      <c r="BL72" s="17">
        <v>0</v>
      </c>
      <c r="BM72" s="17">
        <v>0</v>
      </c>
      <c r="BN72" s="17">
        <v>0</v>
      </c>
      <c r="BO72" s="17">
        <v>0</v>
      </c>
      <c r="BP72" s="17">
        <v>0</v>
      </c>
      <c r="BQ72" s="17">
        <v>0</v>
      </c>
      <c r="BR72" s="17">
        <v>0</v>
      </c>
      <c r="BS72" s="17">
        <v>0</v>
      </c>
      <c r="BT72" s="17">
        <v>0</v>
      </c>
      <c r="BU72" s="17">
        <v>0</v>
      </c>
      <c r="BV72" s="17">
        <v>0</v>
      </c>
      <c r="BW72" s="17">
        <v>0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130.04347826086956</v>
      </c>
      <c r="G73" s="12">
        <v>104.80000000000001</v>
      </c>
      <c r="H73" s="12">
        <v>110.60869565217391</v>
      </c>
      <c r="I73" s="12">
        <v>116.05652173913043</v>
      </c>
      <c r="J73" s="12">
        <v>209.97391304347826</v>
      </c>
      <c r="K73" s="12">
        <v>192.39565217391308</v>
      </c>
      <c r="L73" s="12">
        <v>171.12173913043478</v>
      </c>
      <c r="M73" s="12">
        <v>103.07826086956521</v>
      </c>
      <c r="N73" s="12">
        <v>44.4</v>
      </c>
      <c r="O73" s="12">
        <v>43.695652173913047</v>
      </c>
      <c r="P73" s="12">
        <v>29.026086956521738</v>
      </c>
      <c r="Q73" s="12">
        <v>30.595652173913038</v>
      </c>
      <c r="R73" s="12">
        <v>33.260869565217391</v>
      </c>
      <c r="S73" s="12">
        <v>52.404347826086962</v>
      </c>
      <c r="T73" s="12">
        <v>0</v>
      </c>
      <c r="U73" s="12">
        <v>13.9</v>
      </c>
      <c r="V73" s="12">
        <v>20.399999999999999</v>
      </c>
      <c r="W73" s="12">
        <v>16.739130434782609</v>
      </c>
      <c r="X73" s="12">
        <v>38.91304347826086</v>
      </c>
      <c r="Y73" s="12">
        <v>21.343478260869567</v>
      </c>
      <c r="Z73" s="12">
        <v>54.091304347826089</v>
      </c>
      <c r="AA73" s="12">
        <v>41.1</v>
      </c>
      <c r="AB73" s="12">
        <v>39.130434782608695</v>
      </c>
      <c r="AC73" s="12">
        <v>11.521739130434781</v>
      </c>
      <c r="AD73" s="12">
        <v>16.739130434782609</v>
      </c>
      <c r="AE73" s="12">
        <v>0.43478260869565216</v>
      </c>
      <c r="AF73" s="12">
        <v>3.043478260869565</v>
      </c>
      <c r="AG73" s="12">
        <v>0</v>
      </c>
      <c r="AH73" s="12">
        <v>42.826086956521735</v>
      </c>
      <c r="AI73" s="12">
        <v>7</v>
      </c>
      <c r="AJ73" s="12">
        <v>0</v>
      </c>
      <c r="AK73" s="12">
        <v>9.1304347826086953</v>
      </c>
      <c r="AL73" s="12">
        <v>11.42604152173913</v>
      </c>
      <c r="AM73" s="12">
        <v>16</v>
      </c>
      <c r="AN73" s="12">
        <v>8.0434782608695645</v>
      </c>
      <c r="AO73" s="12">
        <v>16.086956521739129</v>
      </c>
      <c r="AP73" s="12">
        <v>28.3</v>
      </c>
      <c r="AQ73" s="12">
        <v>25</v>
      </c>
      <c r="AR73" s="12">
        <v>33.716042999999999</v>
      </c>
      <c r="AS73" s="12">
        <v>25.975259999999999</v>
      </c>
      <c r="AT73" s="12">
        <v>20</v>
      </c>
      <c r="AU73" s="12">
        <v>23.05078</v>
      </c>
      <c r="AV73" s="12">
        <v>10.003</v>
      </c>
      <c r="AW73" s="12">
        <v>10.106400000000001</v>
      </c>
      <c r="AX73" s="12">
        <v>9.3123546021849126</v>
      </c>
      <c r="AY73" s="12">
        <v>8.1596535688864016</v>
      </c>
      <c r="AZ73" s="12">
        <v>8.2664356652208628</v>
      </c>
      <c r="BA73" s="12">
        <v>8.3696527152058842</v>
      </c>
      <c r="BB73" s="12">
        <v>8.4755576331305367</v>
      </c>
      <c r="BC73" s="12">
        <v>8.5940651541460298</v>
      </c>
      <c r="BD73" s="12">
        <v>8.6938188934891318</v>
      </c>
      <c r="BE73" s="12">
        <v>8.7947719070164858</v>
      </c>
      <c r="BF73" s="12">
        <v>8.9003111112919733</v>
      </c>
      <c r="BG73" s="12">
        <v>9.0116524803868945</v>
      </c>
      <c r="BH73" s="12">
        <v>9.1222537215052792</v>
      </c>
      <c r="BI73" s="12">
        <v>9.2278738658789248</v>
      </c>
      <c r="BJ73" s="12">
        <v>9.3270225185045597</v>
      </c>
      <c r="BK73" s="12">
        <v>9.4268505855241536</v>
      </c>
      <c r="BL73" s="12">
        <v>9.5262566926268182</v>
      </c>
      <c r="BM73" s="12">
        <v>9.6260307917947472</v>
      </c>
      <c r="BN73" s="12">
        <v>9.7263153318556199</v>
      </c>
      <c r="BO73" s="12">
        <v>9.8269784635010868</v>
      </c>
      <c r="BP73" s="12">
        <v>9.9283236914490072</v>
      </c>
      <c r="BQ73" s="12">
        <v>10.029223344340378</v>
      </c>
      <c r="BR73" s="12">
        <v>10.130012620130442</v>
      </c>
      <c r="BS73" s="12">
        <v>10.230933187560177</v>
      </c>
      <c r="BT73" s="12">
        <v>10.335144923217275</v>
      </c>
      <c r="BU73" s="12">
        <v>10.439052675033507</v>
      </c>
      <c r="BV73" s="12">
        <v>10.54409385137901</v>
      </c>
      <c r="BW73" s="12">
        <v>10.648797248741836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80.8</v>
      </c>
      <c r="G74" s="12">
        <v>70</v>
      </c>
      <c r="H74" s="12">
        <v>164.1</v>
      </c>
      <c r="I74" s="12">
        <v>114.15652173913044</v>
      </c>
      <c r="J74" s="12">
        <v>165.65217391304347</v>
      </c>
      <c r="K74" s="12">
        <v>84.782608695652172</v>
      </c>
      <c r="L74" s="12">
        <v>112.82608695652173</v>
      </c>
      <c r="M74" s="12">
        <v>118.47826086956522</v>
      </c>
      <c r="N74" s="12">
        <v>120</v>
      </c>
      <c r="O74" s="12">
        <v>93.478260869565219</v>
      </c>
      <c r="P74" s="12">
        <v>59.426086956521736</v>
      </c>
      <c r="Q74" s="12">
        <v>70.091304347826096</v>
      </c>
      <c r="R74" s="12">
        <v>8.8347826086956509</v>
      </c>
      <c r="S74" s="12">
        <v>7.7826086956521721</v>
      </c>
      <c r="T74" s="12">
        <v>-5.9478260869565247</v>
      </c>
      <c r="U74" s="12">
        <v>46.304347826086953</v>
      </c>
      <c r="V74" s="12">
        <v>-3.2217391304347913</v>
      </c>
      <c r="W74" s="12">
        <v>-17.165217391304353</v>
      </c>
      <c r="X74" s="12">
        <v>34.973913043478262</v>
      </c>
      <c r="Y74" s="12">
        <v>8.6260869565215614E-2</v>
      </c>
      <c r="Z74" s="12">
        <v>-4.8217391304347856</v>
      </c>
      <c r="AA74" s="12">
        <v>8.6956521739125492E-3</v>
      </c>
      <c r="AB74" s="12">
        <v>12.173913043478258</v>
      </c>
      <c r="AC74" s="12">
        <v>41.304347826086953</v>
      </c>
      <c r="AD74" s="12">
        <v>13.04347826086957</v>
      </c>
      <c r="AE74" s="12">
        <v>9.9999999999999964</v>
      </c>
      <c r="AF74" s="12">
        <v>17.39130434782609</v>
      </c>
      <c r="AG74" s="12">
        <v>5.8695652173912976</v>
      </c>
      <c r="AH74" s="12">
        <v>20.434782608695652</v>
      </c>
      <c r="AI74" s="12">
        <v>-4.963991</v>
      </c>
      <c r="AJ74" s="12">
        <v>28.05353334782609</v>
      </c>
      <c r="AK74" s="12">
        <v>48.113169521739138</v>
      </c>
      <c r="AL74" s="12">
        <v>39.130434782608695</v>
      </c>
      <c r="AM74" s="12">
        <v>36.92758117391304</v>
      </c>
      <c r="AN74" s="12">
        <v>22.165239130434781</v>
      </c>
      <c r="AO74" s="12">
        <v>22.499021521739131</v>
      </c>
      <c r="AP74" s="12">
        <v>21.825792000000007</v>
      </c>
      <c r="AQ74" s="12">
        <v>15.512254000000013</v>
      </c>
      <c r="AR74" s="12">
        <v>71.58448700000001</v>
      </c>
      <c r="AS74" s="12">
        <v>120.54792608695652</v>
      </c>
      <c r="AT74" s="12">
        <v>30.24712599999998</v>
      </c>
      <c r="AU74" s="12">
        <v>67.681544000000002</v>
      </c>
      <c r="AV74" s="12">
        <v>75.467000000000013</v>
      </c>
      <c r="AW74" s="12">
        <v>4.8914999999999793</v>
      </c>
      <c r="AX74" s="12">
        <v>5.3773760287324448</v>
      </c>
      <c r="AY74" s="12">
        <v>5.9497211968943553</v>
      </c>
      <c r="AZ74" s="12">
        <v>5.9583200723874654</v>
      </c>
      <c r="BA74" s="12">
        <v>5.9768704888310795</v>
      </c>
      <c r="BB74" s="12">
        <v>5.9996035637546932</v>
      </c>
      <c r="BC74" s="12">
        <v>6.0220406722297124</v>
      </c>
      <c r="BD74" s="12">
        <v>6.0403548211235245</v>
      </c>
      <c r="BE74" s="12">
        <v>6.0562112237582424</v>
      </c>
      <c r="BF74" s="12">
        <v>6.0760399208339777</v>
      </c>
      <c r="BG74" s="12">
        <v>6.0988843927866236</v>
      </c>
      <c r="BH74" s="12">
        <v>6.12396425178048</v>
      </c>
      <c r="BI74" s="12">
        <v>6.1466410524665118</v>
      </c>
      <c r="BJ74" s="12">
        <v>6.1666977693916607</v>
      </c>
      <c r="BK74" s="12">
        <v>6.1865421558452818</v>
      </c>
      <c r="BL74" s="12">
        <v>6.2066657117239714</v>
      </c>
      <c r="BM74" s="12">
        <v>6.2270201988347678</v>
      </c>
      <c r="BN74" s="12">
        <v>6.24768755079511</v>
      </c>
      <c r="BO74" s="12">
        <v>6.2683160844333345</v>
      </c>
      <c r="BP74" s="12">
        <v>6.2891939534078052</v>
      </c>
      <c r="BQ74" s="12">
        <v>6.3099962939871954</v>
      </c>
      <c r="BR74" s="12">
        <v>6.3306809072831385</v>
      </c>
      <c r="BS74" s="12">
        <v>6.3514504102913474</v>
      </c>
      <c r="BT74" s="12">
        <v>6.3723145976826387</v>
      </c>
      <c r="BU74" s="12">
        <v>6.393094978134938</v>
      </c>
      <c r="BV74" s="12">
        <v>6.4136987362785653</v>
      </c>
      <c r="BW74" s="12">
        <v>6.4341903934706437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5.4999999999999991</v>
      </c>
      <c r="G75" s="12">
        <v>0</v>
      </c>
      <c r="H75" s="12">
        <v>1.1000000000000003</v>
      </c>
      <c r="I75" s="12">
        <v>1.4999999999999998</v>
      </c>
      <c r="J75" s="12">
        <v>0</v>
      </c>
      <c r="K75" s="12">
        <v>0</v>
      </c>
      <c r="L75" s="12">
        <v>1.4999999999999998</v>
      </c>
      <c r="M75" s="12">
        <v>1.4999999999999998</v>
      </c>
      <c r="N75" s="12">
        <v>1</v>
      </c>
      <c r="O75" s="12">
        <v>0</v>
      </c>
      <c r="P75" s="12">
        <v>0</v>
      </c>
      <c r="Q75" s="12">
        <v>4.9999999999999991</v>
      </c>
      <c r="R75" s="12">
        <v>0</v>
      </c>
      <c r="S75" s="12">
        <v>0</v>
      </c>
      <c r="T75" s="12">
        <v>2.9999999999999996</v>
      </c>
      <c r="U75" s="12">
        <v>0</v>
      </c>
      <c r="V75" s="12">
        <v>0</v>
      </c>
      <c r="W75" s="12">
        <v>0</v>
      </c>
      <c r="X75" s="12">
        <v>0</v>
      </c>
      <c r="Y75" s="12">
        <v>1</v>
      </c>
      <c r="Z75" s="12">
        <v>0</v>
      </c>
      <c r="AA75" s="12">
        <v>28.9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.3</v>
      </c>
      <c r="AL75" s="12">
        <v>0.33295691304347819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32.786956521739114</v>
      </c>
      <c r="G76" s="12">
        <v>59.952173913043509</v>
      </c>
      <c r="H76" s="12">
        <v>17.169565217391323</v>
      </c>
      <c r="I76" s="12">
        <v>38.682608695652107</v>
      </c>
      <c r="J76" s="12">
        <v>4.082608695652084</v>
      </c>
      <c r="K76" s="12">
        <v>2.8043478260869961</v>
      </c>
      <c r="L76" s="12">
        <v>52.199999999999932</v>
      </c>
      <c r="M76" s="12">
        <v>61.056521739130403</v>
      </c>
      <c r="N76" s="12">
        <v>-2.66956521739138</v>
      </c>
      <c r="O76" s="12">
        <v>30.273913043478274</v>
      </c>
      <c r="P76" s="12">
        <v>-4.978260869565247</v>
      </c>
      <c r="Q76" s="12">
        <v>66.917391304347746</v>
      </c>
      <c r="R76" s="12">
        <v>-24.104347826087007</v>
      </c>
      <c r="S76" s="12">
        <v>27.252173913043464</v>
      </c>
      <c r="T76" s="12">
        <v>57.62608695652176</v>
      </c>
      <c r="U76" s="12">
        <v>16.29565217391314</v>
      </c>
      <c r="V76" s="12">
        <v>5.5565217391304031</v>
      </c>
      <c r="W76" s="12">
        <v>40.286956521739114</v>
      </c>
      <c r="X76" s="12">
        <v>-12.017391304347882</v>
      </c>
      <c r="Y76" s="12">
        <v>15.086956521739125</v>
      </c>
      <c r="Z76" s="12">
        <v>7.1913043478259624</v>
      </c>
      <c r="AA76" s="12">
        <v>-2.3608695652174561</v>
      </c>
      <c r="AB76" s="12">
        <v>73.47826086956519</v>
      </c>
      <c r="AC76" s="12">
        <v>9.5652173913043725</v>
      </c>
      <c r="AD76" s="12">
        <v>42.608695652173878</v>
      </c>
      <c r="AE76" s="12">
        <v>41.086956521739239</v>
      </c>
      <c r="AF76" s="12">
        <v>11.95652173913038</v>
      </c>
      <c r="AG76" s="12">
        <v>136.08695652173913</v>
      </c>
      <c r="AH76" s="12">
        <v>-56.521739130434753</v>
      </c>
      <c r="AI76" s="12">
        <v>-0.22900000000004184</v>
      </c>
      <c r="AJ76" s="12">
        <v>112.33919217391292</v>
      </c>
      <c r="AK76" s="12">
        <v>135.39790652173906</v>
      </c>
      <c r="AL76" s="12">
        <v>-69.592306782608603</v>
      </c>
      <c r="AM76" s="12">
        <v>366.61515808695651</v>
      </c>
      <c r="AN76" s="12">
        <v>98.891753043478275</v>
      </c>
      <c r="AO76" s="12">
        <v>21.949603173912692</v>
      </c>
      <c r="AP76" s="12">
        <v>62.972963000000163</v>
      </c>
      <c r="AQ76" s="12">
        <v>37.364503000000241</v>
      </c>
      <c r="AR76" s="12">
        <v>1.7769580000001497</v>
      </c>
      <c r="AS76" s="12">
        <v>-57.32527991304346</v>
      </c>
      <c r="AT76" s="12">
        <v>46.169163000000026</v>
      </c>
      <c r="AU76" s="12">
        <v>10.063030000000026</v>
      </c>
      <c r="AV76" s="12">
        <v>8.687099999999873</v>
      </c>
      <c r="AW76" s="12">
        <v>2.4394999999999527</v>
      </c>
      <c r="AX76" s="12">
        <v>2.6279719118194715</v>
      </c>
      <c r="AY76" s="12">
        <v>2.6697657198237996</v>
      </c>
      <c r="AZ76" s="12">
        <v>2.6367472274190638</v>
      </c>
      <c r="BA76" s="12">
        <v>2.6355925394658173</v>
      </c>
      <c r="BB76" s="12">
        <v>2.6696176765072428</v>
      </c>
      <c r="BC76" s="12">
        <v>2.7029500514327078</v>
      </c>
      <c r="BD76" s="12">
        <v>2.7342327024011892</v>
      </c>
      <c r="BE76" s="12">
        <v>2.7792288499260431</v>
      </c>
      <c r="BF76" s="12">
        <v>2.8176171833867141</v>
      </c>
      <c r="BG76" s="12">
        <v>2.8637568640125908</v>
      </c>
      <c r="BH76" s="12">
        <v>2.9169618693605552</v>
      </c>
      <c r="BI76" s="12">
        <v>2.9582142788116421</v>
      </c>
      <c r="BJ76" s="12">
        <v>2.9879834136713614</v>
      </c>
      <c r="BK76" s="12">
        <v>3.0147670500725838</v>
      </c>
      <c r="BL76" s="12">
        <v>3.0366148630468945</v>
      </c>
      <c r="BM76" s="12">
        <v>3.0611117877578482</v>
      </c>
      <c r="BN76" s="12">
        <v>3.0925182406154503</v>
      </c>
      <c r="BO76" s="12">
        <v>3.1230800555910028</v>
      </c>
      <c r="BP76" s="12">
        <v>3.1505864093766371</v>
      </c>
      <c r="BQ76" s="12">
        <v>3.1778617812519201</v>
      </c>
      <c r="BR76" s="12">
        <v>3.209804898517429</v>
      </c>
      <c r="BS76" s="12">
        <v>3.240412117088237</v>
      </c>
      <c r="BT76" s="12">
        <v>3.2704450909209268</v>
      </c>
      <c r="BU76" s="12">
        <v>3.2931060033960144</v>
      </c>
      <c r="BV76" s="12">
        <v>3.3163133230734498</v>
      </c>
      <c r="BW76" s="12">
        <v>3.3365583430965207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115.42173913043473</v>
      </c>
      <c r="G77" s="12">
        <v>91.517391304347768</v>
      </c>
      <c r="H77" s="12">
        <v>122.57826086956521</v>
      </c>
      <c r="I77" s="12">
        <v>126.78260869565219</v>
      </c>
      <c r="J77" s="12">
        <v>92.782608695652129</v>
      </c>
      <c r="K77" s="12">
        <v>255.6391304347826</v>
      </c>
      <c r="L77" s="12">
        <v>-15.652173913043384</v>
      </c>
      <c r="M77" s="12">
        <v>99.356521739130471</v>
      </c>
      <c r="N77" s="12">
        <v>38.643478260869642</v>
      </c>
      <c r="O77" s="12">
        <v>44.299999999999841</v>
      </c>
      <c r="P77" s="12">
        <v>44.678260869565179</v>
      </c>
      <c r="Q77" s="12">
        <v>8.3695652173913686</v>
      </c>
      <c r="R77" s="12">
        <v>28.76086956521749</v>
      </c>
      <c r="S77" s="12">
        <v>56.53478260869565</v>
      </c>
      <c r="T77" s="12">
        <v>40.84347826086946</v>
      </c>
      <c r="U77" s="12">
        <v>99.091304347826053</v>
      </c>
      <c r="V77" s="12">
        <v>96.547826086956547</v>
      </c>
      <c r="W77" s="12">
        <v>40.390608695652077</v>
      </c>
      <c r="X77" s="12">
        <v>111.53043478260861</v>
      </c>
      <c r="Y77" s="12">
        <v>-56.095652173913095</v>
      </c>
      <c r="Z77" s="12">
        <v>23.999999999999886</v>
      </c>
      <c r="AA77" s="12">
        <v>28.499999999999886</v>
      </c>
      <c r="AB77" s="12">
        <v>97.826086956521749</v>
      </c>
      <c r="AC77" s="12">
        <v>-11.521739130434753</v>
      </c>
      <c r="AD77" s="12">
        <v>43.478260869565133</v>
      </c>
      <c r="AE77" s="12">
        <v>-60.000000000000114</v>
      </c>
      <c r="AF77" s="12">
        <v>53.043478260869506</v>
      </c>
      <c r="AG77" s="12">
        <v>349.13043478260875</v>
      </c>
      <c r="AH77" s="12">
        <v>-131.73913043478262</v>
      </c>
      <c r="AI77" s="12">
        <v>16.106999999999971</v>
      </c>
      <c r="AJ77" s="12">
        <v>13.112385739130389</v>
      </c>
      <c r="AK77" s="12">
        <v>14.616100000000017</v>
      </c>
      <c r="AL77" s="12">
        <v>158.58695652173913</v>
      </c>
      <c r="AM77" s="12">
        <v>85.086956521739125</v>
      </c>
      <c r="AN77" s="12">
        <v>22.300000000000011</v>
      </c>
      <c r="AO77" s="12">
        <v>178.50000000000003</v>
      </c>
      <c r="AP77" s="12">
        <v>119.11099999999996</v>
      </c>
      <c r="AQ77" s="12">
        <v>-90.797854347826046</v>
      </c>
      <c r="AR77" s="12">
        <v>-81.505823913043457</v>
      </c>
      <c r="AS77" s="12">
        <v>19.549999999999997</v>
      </c>
      <c r="AT77" s="12">
        <v>-9.8000000000000114</v>
      </c>
      <c r="AU77" s="12">
        <v>2.9000000000000057</v>
      </c>
      <c r="AV77" s="12">
        <v>211.88</v>
      </c>
      <c r="AW77" s="12">
        <v>172.29300000000001</v>
      </c>
      <c r="AX77" s="12">
        <v>105.83077191786776</v>
      </c>
      <c r="AY77" s="12">
        <v>28.954214233722649</v>
      </c>
      <c r="AZ77" s="12">
        <v>27.850017767727664</v>
      </c>
      <c r="BA77" s="12">
        <v>27.44566548104196</v>
      </c>
      <c r="BB77" s="12">
        <v>27.701208766083752</v>
      </c>
      <c r="BC77" s="12">
        <v>27.977016030161462</v>
      </c>
      <c r="BD77" s="12">
        <v>28.22248638429193</v>
      </c>
      <c r="BE77" s="12">
        <v>28.801591196344624</v>
      </c>
      <c r="BF77" s="12">
        <v>29.185806128521563</v>
      </c>
      <c r="BG77" s="12">
        <v>29.715628280086953</v>
      </c>
      <c r="BH77" s="12">
        <v>30.38806417682758</v>
      </c>
      <c r="BI77" s="12">
        <v>30.849250880482522</v>
      </c>
      <c r="BJ77" s="12">
        <v>31.1002497156895</v>
      </c>
      <c r="BK77" s="12">
        <v>31.286607440194306</v>
      </c>
      <c r="BL77" s="12">
        <v>31.371270932792477</v>
      </c>
      <c r="BM77" s="12">
        <v>31.508397069475738</v>
      </c>
      <c r="BN77" s="12">
        <v>31.788280706924859</v>
      </c>
      <c r="BO77" s="12">
        <v>32.044468228965862</v>
      </c>
      <c r="BP77" s="12">
        <v>32.241416844413536</v>
      </c>
      <c r="BQ77" s="12">
        <v>32.437132580550198</v>
      </c>
      <c r="BR77" s="12">
        <v>32.744535100716277</v>
      </c>
      <c r="BS77" s="12">
        <v>33.02775060681131</v>
      </c>
      <c r="BT77" s="12">
        <v>33.307943387601199</v>
      </c>
      <c r="BU77" s="12">
        <v>33.430175704474955</v>
      </c>
      <c r="BV77" s="12">
        <v>33.576674636720568</v>
      </c>
      <c r="BW77" s="12">
        <v>33.665242987776438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4.7500000000000001E-2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2.4</v>
      </c>
      <c r="J82" s="12">
        <v>0</v>
      </c>
      <c r="K82" s="12">
        <v>2</v>
      </c>
      <c r="L82" s="12">
        <v>0</v>
      </c>
      <c r="M82" s="12">
        <v>4.0999999999999996</v>
      </c>
      <c r="N82" s="12">
        <v>1.7</v>
      </c>
      <c r="O82" s="12">
        <v>1.1000000000000003</v>
      </c>
      <c r="P82" s="12">
        <v>3.8000000000000003</v>
      </c>
      <c r="Q82" s="12">
        <v>3.6</v>
      </c>
      <c r="R82" s="12">
        <v>2.9999999999999996</v>
      </c>
      <c r="S82" s="12">
        <v>4.6000000000000014</v>
      </c>
      <c r="T82" s="12">
        <v>7.8</v>
      </c>
      <c r="U82" s="12">
        <v>2</v>
      </c>
      <c r="V82" s="12">
        <v>8.6</v>
      </c>
      <c r="W82" s="12">
        <v>11.3</v>
      </c>
      <c r="X82" s="12">
        <v>8.6</v>
      </c>
      <c r="Y82" s="12">
        <v>0</v>
      </c>
      <c r="Z82" s="12">
        <v>13.5</v>
      </c>
      <c r="AA82" s="12">
        <v>25</v>
      </c>
      <c r="AB82" s="12">
        <v>31.086956521739129</v>
      </c>
      <c r="AC82" s="12">
        <v>9.3478260869565215</v>
      </c>
      <c r="AD82" s="12">
        <v>1.3043478260869563</v>
      </c>
      <c r="AE82" s="12">
        <v>12.82608695652174</v>
      </c>
      <c r="AF82" s="12">
        <v>13.043478260869565</v>
      </c>
      <c r="AG82" s="12">
        <v>16.521739130434781</v>
      </c>
      <c r="AH82" s="12">
        <v>0</v>
      </c>
      <c r="AI82" s="12">
        <v>16.873999999999999</v>
      </c>
      <c r="AJ82" s="12">
        <v>13.814</v>
      </c>
      <c r="AK82" s="12">
        <v>7.7059999999999995</v>
      </c>
      <c r="AL82" s="12">
        <v>25.882362000000001</v>
      </c>
      <c r="AM82" s="12">
        <v>8.5305099999999996</v>
      </c>
      <c r="AN82" s="12">
        <v>22.887392999999999</v>
      </c>
      <c r="AO82" s="12">
        <v>32.016784999999999</v>
      </c>
      <c r="AP82" s="12">
        <v>45.447702</v>
      </c>
      <c r="AQ82" s="12">
        <v>29.645187</v>
      </c>
      <c r="AR82" s="12">
        <v>60.735029999999995</v>
      </c>
      <c r="AS82" s="12">
        <v>64.796448999999996</v>
      </c>
      <c r="AT82" s="12">
        <v>53.794471279999996</v>
      </c>
      <c r="AU82" s="12">
        <v>4.4799999999999995</v>
      </c>
      <c r="AV82" s="12">
        <v>53.885999999999996</v>
      </c>
      <c r="AW82" s="12">
        <v>86.470200000000006</v>
      </c>
      <c r="AX82" s="12">
        <v>102.29947945855558</v>
      </c>
      <c r="AY82" s="12">
        <v>118.5715813189141</v>
      </c>
      <c r="AZ82" s="12">
        <v>118.91142943061885</v>
      </c>
      <c r="BA82" s="12">
        <v>119.76345105355708</v>
      </c>
      <c r="BB82" s="12">
        <v>120.55880369110039</v>
      </c>
      <c r="BC82" s="12">
        <v>121.4741744753384</v>
      </c>
      <c r="BD82" s="12">
        <v>122.47809355189105</v>
      </c>
      <c r="BE82" s="12">
        <v>123.57086725046474</v>
      </c>
      <c r="BF82" s="12">
        <v>124.66939765552364</v>
      </c>
      <c r="BG82" s="12">
        <v>125.77491931328849</v>
      </c>
      <c r="BH82" s="12">
        <v>126.89997622759428</v>
      </c>
      <c r="BI82" s="12">
        <v>128.10235525960042</v>
      </c>
      <c r="BJ82" s="12">
        <v>129.29174696538308</v>
      </c>
      <c r="BK82" s="12">
        <v>130.50668251512991</v>
      </c>
      <c r="BL82" s="12">
        <v>131.75258275501028</v>
      </c>
      <c r="BM82" s="12">
        <v>133.01133484969333</v>
      </c>
      <c r="BN82" s="12">
        <v>134.28714293542106</v>
      </c>
      <c r="BO82" s="12">
        <v>135.59881297275112</v>
      </c>
      <c r="BP82" s="12">
        <v>136.92115462617127</v>
      </c>
      <c r="BQ82" s="12">
        <v>138.28914455235793</v>
      </c>
      <c r="BR82" s="12">
        <v>139.67864044338961</v>
      </c>
      <c r="BS82" s="12">
        <v>141.10104202322225</v>
      </c>
      <c r="BT82" s="12">
        <v>142.54772947338077</v>
      </c>
      <c r="BU82" s="12">
        <v>143.97207818889905</v>
      </c>
      <c r="BV82" s="12">
        <v>145.43587784983532</v>
      </c>
      <c r="BW82" s="12">
        <v>146.94945385738242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6.9999999999999993E-3</v>
      </c>
      <c r="AL83" s="12">
        <v>1.5167E-2</v>
      </c>
      <c r="AM83" s="12">
        <v>0.12225499999999999</v>
      </c>
      <c r="AN83" s="12">
        <v>0</v>
      </c>
      <c r="AO83" s="12">
        <v>3.8455999999999997E-2</v>
      </c>
      <c r="AP83" s="12">
        <v>9.2370999999999995E-2</v>
      </c>
      <c r="AQ83" s="12">
        <v>0.159805</v>
      </c>
      <c r="AR83" s="12">
        <v>0</v>
      </c>
      <c r="AS83" s="12">
        <v>5.3999999999999999E-2</v>
      </c>
      <c r="AT83" s="12">
        <v>5.3039999999999997E-2</v>
      </c>
      <c r="AU83" s="12">
        <v>0.51205000000000001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71.037941304347825</v>
      </c>
      <c r="AJ84" s="12">
        <v>41.032000000000004</v>
      </c>
      <c r="AK84" s="12">
        <v>51.260211999999996</v>
      </c>
      <c r="AL84" s="12">
        <v>36.329206999999997</v>
      </c>
      <c r="AM84" s="12">
        <v>14.121317000000001</v>
      </c>
      <c r="AN84" s="12">
        <v>36.425240000000002</v>
      </c>
      <c r="AO84" s="12">
        <v>21.766223</v>
      </c>
      <c r="AP84" s="12">
        <v>25.131229999999999</v>
      </c>
      <c r="AQ84" s="12">
        <v>4.1955909999999994</v>
      </c>
      <c r="AR84" s="12">
        <v>29.094184999999996</v>
      </c>
      <c r="AS84" s="12">
        <v>31.336230999999998</v>
      </c>
      <c r="AT84" s="12">
        <v>12.607689509999998</v>
      </c>
      <c r="AU84" s="12">
        <v>0</v>
      </c>
      <c r="AV84" s="12">
        <v>16.940799999999999</v>
      </c>
      <c r="AW84" s="12">
        <v>18.652000000000001</v>
      </c>
      <c r="AX84" s="12">
        <v>25.8973585203744</v>
      </c>
      <c r="AY84" s="12">
        <v>33.280673365400929</v>
      </c>
      <c r="AZ84" s="12">
        <v>33.468232502853752</v>
      </c>
      <c r="BA84" s="12">
        <v>33.683203886850222</v>
      </c>
      <c r="BB84" s="12">
        <v>34.133547058291754</v>
      </c>
      <c r="BC84" s="12">
        <v>34.471166282293531</v>
      </c>
      <c r="BD84" s="12">
        <v>34.54676184645912</v>
      </c>
      <c r="BE84" s="12">
        <v>34.645281879380455</v>
      </c>
      <c r="BF84" s="12">
        <v>34.775490151790571</v>
      </c>
      <c r="BG84" s="12">
        <v>34.904571935835946</v>
      </c>
      <c r="BH84" s="12">
        <v>35.073074993612103</v>
      </c>
      <c r="BI84" s="12">
        <v>35.29645989502761</v>
      </c>
      <c r="BJ84" s="12">
        <v>35.548530762192946</v>
      </c>
      <c r="BK84" s="12">
        <v>35.80877996280973</v>
      </c>
      <c r="BL84" s="12">
        <v>36.072498347254424</v>
      </c>
      <c r="BM84" s="12">
        <v>36.330260054836678</v>
      </c>
      <c r="BN84" s="12">
        <v>36.569256274919667</v>
      </c>
      <c r="BO84" s="12">
        <v>36.79616301852321</v>
      </c>
      <c r="BP84" s="12">
        <v>37.016271546388417</v>
      </c>
      <c r="BQ84" s="12">
        <v>37.237823852551678</v>
      </c>
      <c r="BR84" s="12">
        <v>37.434833078625942</v>
      </c>
      <c r="BS84" s="12">
        <v>37.632280961819077</v>
      </c>
      <c r="BT84" s="12">
        <v>37.835404579953824</v>
      </c>
      <c r="BU84" s="12">
        <v>38.004575902318756</v>
      </c>
      <c r="BV84" s="12">
        <v>38.172785072023736</v>
      </c>
      <c r="BW84" s="12">
        <v>38.340933757677632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3.8599999999999995E-2</v>
      </c>
      <c r="AK87" s="12">
        <v>0</v>
      </c>
      <c r="AL87" s="12">
        <v>0.17499999999999999</v>
      </c>
      <c r="AM87" s="12">
        <v>0</v>
      </c>
      <c r="AN87" s="12">
        <v>0.31756521739130433</v>
      </c>
      <c r="AO87" s="12">
        <v>0.33834565217391305</v>
      </c>
      <c r="AP87" s="12">
        <v>0</v>
      </c>
      <c r="AQ87" s="12">
        <v>0</v>
      </c>
      <c r="AR87" s="12">
        <v>0</v>
      </c>
      <c r="AS87" s="12">
        <v>2.85005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1.3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.3</v>
      </c>
      <c r="G91" s="12">
        <v>0.4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4.3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6.7999999999999991E-2</v>
      </c>
      <c r="AM91" s="12">
        <v>0</v>
      </c>
      <c r="AN91" s="12">
        <v>0</v>
      </c>
      <c r="AO91" s="12">
        <v>5.3999999999999999E-2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.20019999999999999</v>
      </c>
      <c r="AW91" s="12">
        <v>1.43E-2</v>
      </c>
      <c r="AX91" s="12">
        <v>1.7588148629012566E-2</v>
      </c>
      <c r="AY91" s="12">
        <v>2.0468837690244709E-2</v>
      </c>
      <c r="AZ91" s="12">
        <v>2.3623180008115027E-2</v>
      </c>
      <c r="BA91" s="12">
        <v>2.7055411524375846E-2</v>
      </c>
      <c r="BB91" s="12">
        <v>3.034515545724539E-2</v>
      </c>
      <c r="BC91" s="12">
        <v>3.3851925625421955E-2</v>
      </c>
      <c r="BD91" s="12">
        <v>3.758493271962228E-2</v>
      </c>
      <c r="BE91" s="12">
        <v>4.1395214421174956E-2</v>
      </c>
      <c r="BF91" s="12">
        <v>4.5263842551968504E-2</v>
      </c>
      <c r="BG91" s="12">
        <v>4.9181557187188071E-2</v>
      </c>
      <c r="BH91" s="12">
        <v>5.3044855372255131E-2</v>
      </c>
      <c r="BI91" s="12">
        <v>5.7087640619160412E-2</v>
      </c>
      <c r="BJ91" s="12">
        <v>6.112534482219871E-2</v>
      </c>
      <c r="BK91" s="12">
        <v>6.524517581182987E-2</v>
      </c>
      <c r="BL91" s="12">
        <v>6.94392017437689E-2</v>
      </c>
      <c r="BM91" s="12">
        <v>7.3668600304497386E-2</v>
      </c>
      <c r="BN91" s="12">
        <v>7.4453207776097693E-2</v>
      </c>
      <c r="BO91" s="12">
        <v>7.5256393780377143E-2</v>
      </c>
      <c r="BP91" s="12">
        <v>7.602768226080836E-2</v>
      </c>
      <c r="BQ91" s="12">
        <v>7.6747033968711104E-2</v>
      </c>
      <c r="BR91" s="12">
        <v>7.7498200554669036E-2</v>
      </c>
      <c r="BS91" s="12">
        <v>7.8266647020150723E-2</v>
      </c>
      <c r="BT91" s="12">
        <v>7.9087030803048228E-2</v>
      </c>
      <c r="BU91" s="12">
        <v>7.9901406544973727E-2</v>
      </c>
      <c r="BV91" s="12">
        <v>8.072316197113695E-2</v>
      </c>
      <c r="BW91" s="12">
        <v>8.1519940858189602E-2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.20869565217391184</v>
      </c>
      <c r="G93" s="12">
        <v>0.20434782608695734</v>
      </c>
      <c r="H93" s="12">
        <v>0.21304347826086456</v>
      </c>
      <c r="I93" s="12">
        <v>0.4086956521739129</v>
      </c>
      <c r="J93" s="12">
        <v>0.65217391304347938</v>
      </c>
      <c r="K93" s="12">
        <v>1.4782608695652173</v>
      </c>
      <c r="L93" s="12">
        <v>9.5999999999999979</v>
      </c>
      <c r="M93" s="12">
        <v>2.1304347826086953</v>
      </c>
      <c r="N93" s="12">
        <v>-2.8173913043478267</v>
      </c>
      <c r="O93" s="12">
        <v>1.8869565217391298</v>
      </c>
      <c r="P93" s="12">
        <v>3.6130434782608667</v>
      </c>
      <c r="Q93" s="12">
        <v>0.26956521739130435</v>
      </c>
      <c r="R93" s="12">
        <v>0</v>
      </c>
      <c r="S93" s="12">
        <v>7.7777777777777777</v>
      </c>
      <c r="T93" s="12">
        <v>5.5555555555555554</v>
      </c>
      <c r="U93" s="12">
        <v>7.2222222222222223</v>
      </c>
      <c r="V93" s="12">
        <v>12.011111111111111</v>
      </c>
      <c r="W93" s="12">
        <v>6.0222222222222221</v>
      </c>
      <c r="X93" s="12">
        <v>9.1333333333333346</v>
      </c>
      <c r="Y93" s="12">
        <v>9.3333333333333339</v>
      </c>
      <c r="Z93" s="12">
        <v>9.3333333333333339</v>
      </c>
      <c r="AA93" s="12">
        <v>9.5333333333333332</v>
      </c>
      <c r="AB93" s="12">
        <v>13.888888888888889</v>
      </c>
      <c r="AC93" s="12">
        <v>13.888888888888889</v>
      </c>
      <c r="AD93" s="12">
        <v>13.888888888888889</v>
      </c>
      <c r="AE93" s="12">
        <v>13.888888888888889</v>
      </c>
      <c r="AF93" s="12">
        <v>13.888888888888889</v>
      </c>
      <c r="AG93" s="12">
        <v>13.888888888888889</v>
      </c>
      <c r="AH93" s="12">
        <v>13.888888888888889</v>
      </c>
      <c r="AI93" s="12">
        <v>0</v>
      </c>
      <c r="AJ93" s="12">
        <v>0</v>
      </c>
      <c r="AK93" s="12">
        <v>0</v>
      </c>
      <c r="AL93" s="12">
        <v>0</v>
      </c>
      <c r="AM93" s="12">
        <v>0</v>
      </c>
      <c r="AN93" s="12">
        <v>0</v>
      </c>
      <c r="AO93" s="12">
        <v>0</v>
      </c>
      <c r="AP93" s="12">
        <v>0</v>
      </c>
      <c r="AQ93" s="12">
        <v>0</v>
      </c>
      <c r="AR93" s="12">
        <v>4.0663999999999999E-2</v>
      </c>
      <c r="AS93" s="12">
        <v>5.3657999999999997E-2</v>
      </c>
      <c r="AT93" s="12">
        <v>0</v>
      </c>
      <c r="AU93" s="12">
        <v>4.5030000000000001</v>
      </c>
      <c r="AV93" s="12">
        <v>0</v>
      </c>
      <c r="AW93" s="12">
        <v>0</v>
      </c>
      <c r="AX93" s="12">
        <v>0</v>
      </c>
      <c r="AY93" s="12">
        <v>0</v>
      </c>
      <c r="AZ93" s="12">
        <v>0</v>
      </c>
      <c r="BA93" s="12">
        <v>0</v>
      </c>
      <c r="BB93" s="12">
        <v>0</v>
      </c>
      <c r="BC93" s="12">
        <v>0</v>
      </c>
      <c r="BD93" s="12">
        <v>0</v>
      </c>
      <c r="BE93" s="12">
        <v>0</v>
      </c>
      <c r="BF93" s="12">
        <v>0</v>
      </c>
      <c r="BG93" s="12">
        <v>0</v>
      </c>
      <c r="BH93" s="12">
        <v>0</v>
      </c>
      <c r="BI93" s="12">
        <v>0</v>
      </c>
      <c r="BJ93" s="12">
        <v>0</v>
      </c>
      <c r="BK93" s="12">
        <v>0</v>
      </c>
      <c r="BL93" s="12">
        <v>0</v>
      </c>
      <c r="BM93" s="12">
        <v>0</v>
      </c>
      <c r="BN93" s="12">
        <v>0</v>
      </c>
      <c r="BO93" s="12">
        <v>0</v>
      </c>
      <c r="BP93" s="12">
        <v>0</v>
      </c>
      <c r="BQ93" s="12">
        <v>0</v>
      </c>
      <c r="BR93" s="12">
        <v>0</v>
      </c>
      <c r="BS93" s="12">
        <v>0</v>
      </c>
      <c r="BT93" s="12">
        <v>0</v>
      </c>
      <c r="BU93" s="12">
        <v>0</v>
      </c>
      <c r="BV93" s="12">
        <v>0</v>
      </c>
      <c r="BW93" s="12">
        <v>0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.11933834782608695</v>
      </c>
      <c r="AN94" s="12">
        <v>0</v>
      </c>
      <c r="AO94" s="12">
        <v>0</v>
      </c>
      <c r="AP94" s="12">
        <v>0</v>
      </c>
      <c r="AQ94" s="12">
        <v>0</v>
      </c>
      <c r="AR94" s="12">
        <v>5.5E-2</v>
      </c>
      <c r="AS94" s="12">
        <v>0</v>
      </c>
      <c r="AT94" s="12">
        <v>0</v>
      </c>
      <c r="AU94" s="12">
        <v>0</v>
      </c>
      <c r="AV94" s="12">
        <v>0</v>
      </c>
      <c r="AW94" s="12">
        <v>7.5499999999999998E-2</v>
      </c>
      <c r="AX94" s="12">
        <v>0.14722471861725825</v>
      </c>
      <c r="AY94" s="12">
        <v>0.21987539530679256</v>
      </c>
      <c r="AZ94" s="12">
        <v>0.29314300715693853</v>
      </c>
      <c r="BA94" s="12">
        <v>0.36821406651684879</v>
      </c>
      <c r="BB94" s="12">
        <v>0.44449069268392827</v>
      </c>
      <c r="BC94" s="12">
        <v>0.52225966336084317</v>
      </c>
      <c r="BD94" s="12">
        <v>0.60194889365742843</v>
      </c>
      <c r="BE94" s="12">
        <v>0.6837062315530249</v>
      </c>
      <c r="BF94" s="12">
        <v>0.76701748749274157</v>
      </c>
      <c r="BG94" s="12">
        <v>0.85193839704641572</v>
      </c>
      <c r="BH94" s="12">
        <v>0.93863697983054128</v>
      </c>
      <c r="BI94" s="12">
        <v>0.94912734793866549</v>
      </c>
      <c r="BJ94" s="12">
        <v>0.95955516641225613</v>
      </c>
      <c r="BK94" s="12">
        <v>0.96996126456500964</v>
      </c>
      <c r="BL94" s="12">
        <v>0.98053869496471846</v>
      </c>
      <c r="BM94" s="12">
        <v>0.99099315394605647</v>
      </c>
      <c r="BN94" s="12">
        <v>1.0004892122263784</v>
      </c>
      <c r="BO94" s="12">
        <v>1.0094042904665497</v>
      </c>
      <c r="BP94" s="12">
        <v>1.0179873158070396</v>
      </c>
      <c r="BQ94" s="12">
        <v>1.0265243042519197</v>
      </c>
      <c r="BR94" s="12">
        <v>1.034874173903688</v>
      </c>
      <c r="BS94" s="12">
        <v>1.0430283228505224</v>
      </c>
      <c r="BT94" s="12">
        <v>1.0510374485448892</v>
      </c>
      <c r="BU94" s="12">
        <v>1.0589254305158677</v>
      </c>
      <c r="BV94" s="12">
        <v>1.0667140325860223</v>
      </c>
      <c r="BW94" s="12">
        <v>1.0744816692881556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5</v>
      </c>
      <c r="AW95" s="17">
        <v>5</v>
      </c>
      <c r="AX95" s="17">
        <v>11.297359656794892</v>
      </c>
      <c r="AY95" s="17">
        <v>17.533480204664805</v>
      </c>
      <c r="AZ95" s="17">
        <v>17.583022446448144</v>
      </c>
      <c r="BA95" s="17">
        <v>17.769175933994052</v>
      </c>
      <c r="BB95" s="17">
        <v>17.873169992482676</v>
      </c>
      <c r="BC95" s="17">
        <v>18.028371329042489</v>
      </c>
      <c r="BD95" s="17">
        <v>18.256083791162069</v>
      </c>
      <c r="BE95" s="17">
        <v>18.510442934757865</v>
      </c>
      <c r="BF95" s="17">
        <v>18.72030731755202</v>
      </c>
      <c r="BG95" s="17">
        <v>18.912921005389236</v>
      </c>
      <c r="BH95" s="17">
        <v>19.087107117608518</v>
      </c>
      <c r="BI95" s="17">
        <v>19.275955547440741</v>
      </c>
      <c r="BJ95" s="17">
        <v>19.480777762224363</v>
      </c>
      <c r="BK95" s="17">
        <v>19.685217128702533</v>
      </c>
      <c r="BL95" s="17">
        <v>19.890253631249383</v>
      </c>
      <c r="BM95" s="17">
        <v>20.104726982337024</v>
      </c>
      <c r="BN95" s="17">
        <v>20.314544628986511</v>
      </c>
      <c r="BO95" s="17">
        <v>20.526541134550204</v>
      </c>
      <c r="BP95" s="17">
        <v>20.743727501356517</v>
      </c>
      <c r="BQ95" s="17">
        <v>20.963737116810659</v>
      </c>
      <c r="BR95" s="17">
        <v>21.155312038046684</v>
      </c>
      <c r="BS95" s="17">
        <v>21.346509438651402</v>
      </c>
      <c r="BT95" s="17">
        <v>21.545793263653742</v>
      </c>
      <c r="BU95" s="17">
        <v>21.747794736249904</v>
      </c>
      <c r="BV95" s="17">
        <v>21.955444360373754</v>
      </c>
      <c r="BW95" s="17">
        <v>22.16817486456879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2.4999999999999998E-2</v>
      </c>
      <c r="AJ99" s="12">
        <v>0</v>
      </c>
      <c r="AK99" s="12">
        <v>2.4E-2</v>
      </c>
      <c r="AL99" s="12">
        <v>2.7087E-2</v>
      </c>
      <c r="AM99" s="12">
        <v>0</v>
      </c>
      <c r="AN99" s="12">
        <v>0</v>
      </c>
      <c r="AO99" s="12">
        <v>4.3540000000000002E-3</v>
      </c>
      <c r="AP99" s="12">
        <v>0</v>
      </c>
      <c r="AQ99" s="12">
        <v>0</v>
      </c>
      <c r="AR99" s="12">
        <v>0.52499999999999991</v>
      </c>
      <c r="AS99" s="12">
        <v>8.2199999999999995E-2</v>
      </c>
      <c r="AT99" s="12">
        <v>0</v>
      </c>
      <c r="AU99" s="12">
        <v>2.5183000000000001E-2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1.7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0</v>
      </c>
      <c r="AL101" s="12">
        <v>0</v>
      </c>
      <c r="AM101" s="12">
        <v>0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2E-3</v>
      </c>
      <c r="AV101" s="12">
        <v>0</v>
      </c>
      <c r="AW101" s="12">
        <v>10</v>
      </c>
      <c r="AX101" s="12">
        <v>9.8203370680558297</v>
      </c>
      <c r="AY101" s="12">
        <v>9.2362142085321537</v>
      </c>
      <c r="AZ101" s="12">
        <v>9.3457275030174838</v>
      </c>
      <c r="BA101" s="12">
        <v>9.4930803196098896</v>
      </c>
      <c r="BB101" s="12">
        <v>9.6037627920817688</v>
      </c>
      <c r="BC101" s="12">
        <v>9.7260653384263449</v>
      </c>
      <c r="BD101" s="12">
        <v>9.8633723081558244</v>
      </c>
      <c r="BE101" s="12">
        <v>10.000988980992254</v>
      </c>
      <c r="BF101" s="12">
        <v>10.12893632312232</v>
      </c>
      <c r="BG101" s="12">
        <v>10.2512345615658</v>
      </c>
      <c r="BH101" s="12">
        <v>10.363255563347252</v>
      </c>
      <c r="BI101" s="12">
        <v>10.483248535665936</v>
      </c>
      <c r="BJ101" s="12">
        <v>10.606449750706611</v>
      </c>
      <c r="BK101" s="12">
        <v>10.728820539015818</v>
      </c>
      <c r="BL101" s="12">
        <v>10.851821433698102</v>
      </c>
      <c r="BM101" s="12">
        <v>10.97603569165296</v>
      </c>
      <c r="BN101" s="12">
        <v>11.100897938731995</v>
      </c>
      <c r="BO101" s="12">
        <v>11.226999852753888</v>
      </c>
      <c r="BP101" s="12">
        <v>11.353443263429245</v>
      </c>
      <c r="BQ101" s="12">
        <v>11.480378259396815</v>
      </c>
      <c r="BR101" s="12">
        <v>11.598975790777377</v>
      </c>
      <c r="BS101" s="12">
        <v>11.718697734929801</v>
      </c>
      <c r="BT101" s="12">
        <v>11.840297646239206</v>
      </c>
      <c r="BU101" s="12">
        <v>11.962139343927607</v>
      </c>
      <c r="BV101" s="12">
        <v>12.08504566770579</v>
      </c>
      <c r="BW101" s="12">
        <v>12.210396322202282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10.4</v>
      </c>
      <c r="G103" s="12">
        <v>7.2</v>
      </c>
      <c r="H103" s="12">
        <v>15.200000000000001</v>
      </c>
      <c r="I103" s="12">
        <v>9.9999999999999982</v>
      </c>
      <c r="J103" s="12">
        <v>11.1</v>
      </c>
      <c r="K103" s="12">
        <v>13.9</v>
      </c>
      <c r="L103" s="12">
        <v>0</v>
      </c>
      <c r="M103" s="12">
        <v>6.5</v>
      </c>
      <c r="N103" s="12">
        <v>0</v>
      </c>
      <c r="O103" s="12">
        <v>4.9999999999999991</v>
      </c>
      <c r="P103" s="12">
        <v>0.2</v>
      </c>
      <c r="Q103" s="12">
        <v>6.5</v>
      </c>
      <c r="R103" s="12">
        <v>1.7</v>
      </c>
      <c r="S103" s="12">
        <v>5.7</v>
      </c>
      <c r="T103" s="12">
        <v>4.6000000000000014</v>
      </c>
      <c r="U103" s="12">
        <v>0.5</v>
      </c>
      <c r="V103" s="12">
        <v>1.3</v>
      </c>
      <c r="W103" s="12">
        <v>5.7</v>
      </c>
      <c r="X103" s="12">
        <v>4.4000000000000012</v>
      </c>
      <c r="Y103" s="12">
        <v>2.2000000000000006</v>
      </c>
      <c r="Z103" s="12">
        <v>4</v>
      </c>
      <c r="AA103" s="12">
        <v>1.7</v>
      </c>
      <c r="AB103" s="12">
        <v>0.43478260869565216</v>
      </c>
      <c r="AC103" s="12">
        <v>14.565217391304348</v>
      </c>
      <c r="AD103" s="12">
        <v>0</v>
      </c>
      <c r="AE103" s="12">
        <v>1.7391304347826086</v>
      </c>
      <c r="AF103" s="12">
        <v>0.21739130434782608</v>
      </c>
      <c r="AG103" s="12">
        <v>0</v>
      </c>
      <c r="AH103" s="12">
        <v>0</v>
      </c>
      <c r="AI103" s="12">
        <v>0</v>
      </c>
      <c r="AJ103" s="12">
        <v>1.99996</v>
      </c>
      <c r="AK103" s="12">
        <v>0</v>
      </c>
      <c r="AL103" s="12">
        <v>0.20799999999999999</v>
      </c>
      <c r="AM103" s="12">
        <v>1.0249999999999999</v>
      </c>
      <c r="AN103" s="12">
        <v>0</v>
      </c>
      <c r="AO103" s="12">
        <v>5.1843300000000001</v>
      </c>
      <c r="AP103" s="12">
        <v>0</v>
      </c>
      <c r="AQ103" s="12">
        <v>0.15</v>
      </c>
      <c r="AR103" s="12">
        <v>0.61999999999999988</v>
      </c>
      <c r="AS103" s="12">
        <v>7.9500000000000001E-2</v>
      </c>
      <c r="AT103" s="12">
        <v>0.56501999999999997</v>
      </c>
      <c r="AU103" s="12">
        <v>16.5</v>
      </c>
      <c r="AV103" s="12">
        <v>0.50239999999999996</v>
      </c>
      <c r="AW103" s="12">
        <v>2.7E-2</v>
      </c>
      <c r="AX103" s="12">
        <v>2.5226885135959404E-2</v>
      </c>
      <c r="AY103" s="12">
        <v>2.4809875684966884E-2</v>
      </c>
      <c r="AZ103" s="12">
        <v>2.5119169478903879E-2</v>
      </c>
      <c r="BA103" s="12">
        <v>2.5400026768677621E-2</v>
      </c>
      <c r="BB103" s="12">
        <v>2.5551279930513326E-2</v>
      </c>
      <c r="BC103" s="12">
        <v>2.5768431815982751E-2</v>
      </c>
      <c r="BD103" s="12">
        <v>2.5983144468131745E-2</v>
      </c>
      <c r="BE103" s="12">
        <v>2.6184470801129806E-2</v>
      </c>
      <c r="BF103" s="12">
        <v>2.6373180561129771E-2</v>
      </c>
      <c r="BG103" s="12">
        <v>2.6563878886911856E-2</v>
      </c>
      <c r="BH103" s="12">
        <v>2.6740260061937981E-2</v>
      </c>
      <c r="BI103" s="12">
        <v>2.6929773005504171E-2</v>
      </c>
      <c r="BJ103" s="12">
        <v>2.7114850312389228E-2</v>
      </c>
      <c r="BK103" s="12">
        <v>2.7301805823786638E-2</v>
      </c>
      <c r="BL103" s="12">
        <v>2.7488245126276824E-2</v>
      </c>
      <c r="BM103" s="12">
        <v>2.767781469976726E-2</v>
      </c>
      <c r="BN103" s="12">
        <v>2.7872230933264661E-2</v>
      </c>
      <c r="BO103" s="12">
        <v>2.8070811758321032E-2</v>
      </c>
      <c r="BP103" s="12">
        <v>2.8270505003299581E-2</v>
      </c>
      <c r="BQ103" s="12">
        <v>2.8468770858350475E-2</v>
      </c>
      <c r="BR103" s="12">
        <v>2.8673098034425252E-2</v>
      </c>
      <c r="BS103" s="12">
        <v>2.8882702338991387E-2</v>
      </c>
      <c r="BT103" s="12">
        <v>2.909868521023572E-2</v>
      </c>
      <c r="BU103" s="12">
        <v>2.9315309644418853E-2</v>
      </c>
      <c r="BV103" s="12">
        <v>2.9533883984308128E-2</v>
      </c>
      <c r="BW103" s="12">
        <v>2.9755269461189233E-2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1.3259999999999999E-2</v>
      </c>
      <c r="AS104" s="12">
        <v>2.7E-2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9.9999999999999982</v>
      </c>
      <c r="G105" s="12">
        <v>9.6</v>
      </c>
      <c r="H105" s="12">
        <v>9.9999999999999982</v>
      </c>
      <c r="I105" s="12">
        <v>9.9999999999999982</v>
      </c>
      <c r="J105" s="12">
        <v>7.2</v>
      </c>
      <c r="K105" s="12">
        <v>0</v>
      </c>
      <c r="L105" s="12">
        <v>13.5</v>
      </c>
      <c r="M105" s="12">
        <v>23.8</v>
      </c>
      <c r="N105" s="12">
        <v>32.6</v>
      </c>
      <c r="O105" s="12">
        <v>0</v>
      </c>
      <c r="P105" s="12">
        <v>6.1000000000000005</v>
      </c>
      <c r="Q105" s="12">
        <v>4.0999999999999996</v>
      </c>
      <c r="R105" s="12">
        <v>1.4999999999999998</v>
      </c>
      <c r="S105" s="12">
        <v>1.4999999999999998</v>
      </c>
      <c r="T105" s="12">
        <v>0.9</v>
      </c>
      <c r="U105" s="12">
        <v>1</v>
      </c>
      <c r="V105" s="12">
        <v>1.1000000000000003</v>
      </c>
      <c r="W105" s="12">
        <v>0.9</v>
      </c>
      <c r="X105" s="12">
        <v>1.1000000000000003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4.9000000000000004</v>
      </c>
      <c r="G106" s="12">
        <v>4.3</v>
      </c>
      <c r="H106" s="12">
        <v>2.2000000000000006</v>
      </c>
      <c r="I106" s="12">
        <v>0.5</v>
      </c>
      <c r="J106" s="12">
        <v>2.9999999999999996</v>
      </c>
      <c r="K106" s="12">
        <v>2</v>
      </c>
      <c r="L106" s="12">
        <v>2.2000000000000006</v>
      </c>
      <c r="M106" s="12">
        <v>0</v>
      </c>
      <c r="N106" s="12">
        <v>2</v>
      </c>
      <c r="O106" s="12">
        <v>10.200000000000001</v>
      </c>
      <c r="P106" s="12">
        <v>2.2000000000000006</v>
      </c>
      <c r="Q106" s="12">
        <v>0.9</v>
      </c>
      <c r="R106" s="12">
        <v>0</v>
      </c>
      <c r="S106" s="12">
        <v>1.4999999999999998</v>
      </c>
      <c r="T106" s="12">
        <v>1.1000000000000003</v>
      </c>
      <c r="U106" s="12">
        <v>1</v>
      </c>
      <c r="V106" s="12">
        <v>0</v>
      </c>
      <c r="W106" s="12">
        <v>1.4999999999999998</v>
      </c>
      <c r="X106" s="12">
        <v>2.2000000000000006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.39654999999999996</v>
      </c>
      <c r="AJ106" s="12">
        <v>0.26200000000000001</v>
      </c>
      <c r="AK106" s="12">
        <v>0.104</v>
      </c>
      <c r="AL106" s="12">
        <v>0.32199999999999995</v>
      </c>
      <c r="AM106" s="12">
        <v>0.57750000000000001</v>
      </c>
      <c r="AN106" s="12">
        <v>0.192</v>
      </c>
      <c r="AO106" s="12">
        <v>0.43967499999999998</v>
      </c>
      <c r="AP106" s="12">
        <v>0.60085</v>
      </c>
      <c r="AQ106" s="12">
        <v>0.40542499999999998</v>
      </c>
      <c r="AR106" s="12">
        <v>0.218</v>
      </c>
      <c r="AS106" s="12">
        <v>0.63249999999999995</v>
      </c>
      <c r="AT106" s="12">
        <v>0</v>
      </c>
      <c r="AU106" s="12">
        <v>5.3999999999999999E-2</v>
      </c>
      <c r="AV106" s="12">
        <v>0.4254</v>
      </c>
      <c r="AW106" s="12">
        <v>0.47540000000000004</v>
      </c>
      <c r="AX106" s="12">
        <v>0.42986374421636048</v>
      </c>
      <c r="AY106" s="12">
        <v>0.38771486667248489</v>
      </c>
      <c r="AZ106" s="12">
        <v>0.38136669155189251</v>
      </c>
      <c r="BA106" s="12">
        <v>0.3792126549255132</v>
      </c>
      <c r="BB106" s="12">
        <v>0.37767664631138692</v>
      </c>
      <c r="BC106" s="12">
        <v>0.37615989967873148</v>
      </c>
      <c r="BD106" s="12">
        <v>0.37509191474660286</v>
      </c>
      <c r="BE106" s="12">
        <v>0.37494973021972466</v>
      </c>
      <c r="BF106" s="12">
        <v>0.37560160747043836</v>
      </c>
      <c r="BG106" s="12">
        <v>0.37656105412882646</v>
      </c>
      <c r="BH106" s="12">
        <v>0.37750208736678931</v>
      </c>
      <c r="BI106" s="12">
        <v>0.37850280553657523</v>
      </c>
      <c r="BJ106" s="12">
        <v>0.3793964943753585</v>
      </c>
      <c r="BK106" s="12">
        <v>0.38004580235225521</v>
      </c>
      <c r="BL106" s="12">
        <v>0.38057796512193681</v>
      </c>
      <c r="BM106" s="12">
        <v>0.38103563478922881</v>
      </c>
      <c r="BN106" s="12">
        <v>0.38162903035651857</v>
      </c>
      <c r="BO106" s="12">
        <v>0.38240418160235412</v>
      </c>
      <c r="BP106" s="12">
        <v>0.38328164708128309</v>
      </c>
      <c r="BQ106" s="12">
        <v>0.38424326619562216</v>
      </c>
      <c r="BR106" s="12">
        <v>0.38523426785232801</v>
      </c>
      <c r="BS106" s="12">
        <v>0.38611663244018352</v>
      </c>
      <c r="BT106" s="12">
        <v>0.38683543608830784</v>
      </c>
      <c r="BU106" s="12">
        <v>0.38746789295175782</v>
      </c>
      <c r="BV106" s="12">
        <v>0.38800707973046217</v>
      </c>
      <c r="BW106" s="12">
        <v>0.3883456946708288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4.0000000000000001E-3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3.7000000000000002E-3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1.6</v>
      </c>
      <c r="H113" s="12">
        <v>3.4</v>
      </c>
      <c r="I113" s="12">
        <v>8.5</v>
      </c>
      <c r="J113" s="12">
        <v>2.2000000000000006</v>
      </c>
      <c r="K113" s="12">
        <v>0</v>
      </c>
      <c r="L113" s="12">
        <v>0</v>
      </c>
      <c r="M113" s="12">
        <v>0.4</v>
      </c>
      <c r="N113" s="12">
        <v>6.2</v>
      </c>
      <c r="O113" s="12">
        <v>34</v>
      </c>
      <c r="P113" s="12">
        <v>31.5</v>
      </c>
      <c r="Q113" s="12">
        <v>26</v>
      </c>
      <c r="R113" s="12">
        <v>14</v>
      </c>
      <c r="S113" s="12">
        <v>17</v>
      </c>
      <c r="T113" s="12">
        <v>33</v>
      </c>
      <c r="U113" s="12">
        <v>0</v>
      </c>
      <c r="V113" s="12">
        <v>18.3</v>
      </c>
      <c r="W113" s="12">
        <v>25</v>
      </c>
      <c r="X113" s="12">
        <v>46.3</v>
      </c>
      <c r="Y113" s="12">
        <v>15.899999999999999</v>
      </c>
      <c r="Z113" s="12">
        <v>25</v>
      </c>
      <c r="AA113" s="12">
        <v>24.2</v>
      </c>
      <c r="AB113" s="12">
        <v>3.9130434782608696</v>
      </c>
      <c r="AC113" s="12">
        <v>14.130434782608695</v>
      </c>
      <c r="AD113" s="12">
        <v>0</v>
      </c>
      <c r="AE113" s="12">
        <v>3.4782608695652173</v>
      </c>
      <c r="AF113" s="12">
        <v>16.086956521739129</v>
      </c>
      <c r="AG113" s="12">
        <v>55.869565217391298</v>
      </c>
      <c r="AH113" s="12">
        <v>14.34782608695652</v>
      </c>
      <c r="AI113" s="12">
        <v>0</v>
      </c>
      <c r="AJ113" s="12">
        <v>0.125</v>
      </c>
      <c r="AK113" s="12">
        <v>0</v>
      </c>
      <c r="AL113" s="12">
        <v>0</v>
      </c>
      <c r="AM113" s="12">
        <v>0.59889999999999999</v>
      </c>
      <c r="AN113" s="12">
        <v>1.5473999999999999</v>
      </c>
      <c r="AO113" s="12">
        <v>1.59775</v>
      </c>
      <c r="AP113" s="12">
        <v>1.5389999999999999</v>
      </c>
      <c r="AQ113" s="12">
        <v>1.4577999999999998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14.3</v>
      </c>
      <c r="G114" s="12">
        <v>0</v>
      </c>
      <c r="H114" s="12">
        <v>7</v>
      </c>
      <c r="I114" s="12">
        <v>4.9999999999999991</v>
      </c>
      <c r="J114" s="12">
        <v>19.3</v>
      </c>
      <c r="K114" s="12">
        <v>17.400000000000002</v>
      </c>
      <c r="L114" s="12">
        <v>13</v>
      </c>
      <c r="M114" s="12">
        <v>16.7</v>
      </c>
      <c r="N114" s="12">
        <v>18.478260869565219</v>
      </c>
      <c r="O114" s="12">
        <v>15.652173913043478</v>
      </c>
      <c r="P114" s="12">
        <v>23.999999999999996</v>
      </c>
      <c r="Q114" s="12">
        <v>0</v>
      </c>
      <c r="R114" s="12">
        <v>0</v>
      </c>
      <c r="S114" s="12">
        <v>1.1000000000000003</v>
      </c>
      <c r="T114" s="12">
        <v>1.1000000000000003</v>
      </c>
      <c r="U114" s="12">
        <v>2.9999999999999996</v>
      </c>
      <c r="V114" s="12">
        <v>0</v>
      </c>
      <c r="W114" s="12">
        <v>7.6</v>
      </c>
      <c r="X114" s="12">
        <v>0</v>
      </c>
      <c r="Y114" s="12">
        <v>5.4</v>
      </c>
      <c r="Z114" s="12">
        <v>0</v>
      </c>
      <c r="AA114" s="12">
        <v>0.2</v>
      </c>
      <c r="AB114" s="12">
        <v>0.65217391304347816</v>
      </c>
      <c r="AC114" s="12">
        <v>0</v>
      </c>
      <c r="AD114" s="12">
        <v>0</v>
      </c>
      <c r="AE114" s="12">
        <v>3.9130434782608696</v>
      </c>
      <c r="AF114" s="12">
        <v>0.43478260869565216</v>
      </c>
      <c r="AG114" s="12">
        <v>0</v>
      </c>
      <c r="AH114" s="12">
        <v>2.8260869565217392</v>
      </c>
      <c r="AI114" s="12">
        <v>0.81445000000000001</v>
      </c>
      <c r="AJ114" s="12">
        <v>4.1795499999999999</v>
      </c>
      <c r="AK114" s="12">
        <v>1.026</v>
      </c>
      <c r="AL114" s="12">
        <v>0</v>
      </c>
      <c r="AM114" s="12">
        <v>0</v>
      </c>
      <c r="AN114" s="12">
        <v>0</v>
      </c>
      <c r="AO114" s="12">
        <v>1.0282</v>
      </c>
      <c r="AP114" s="12">
        <v>1.595</v>
      </c>
      <c r="AQ114" s="12">
        <v>3.0249999999999995</v>
      </c>
      <c r="AR114" s="12">
        <v>1.9466999999999999</v>
      </c>
      <c r="AS114" s="12">
        <v>2.3692000000000002</v>
      </c>
      <c r="AT114" s="12">
        <v>1.6892199999999999</v>
      </c>
      <c r="AU114" s="12">
        <v>0</v>
      </c>
      <c r="AV114" s="12">
        <v>0</v>
      </c>
      <c r="AW114" s="12">
        <v>15.592000000000001</v>
      </c>
      <c r="AX114" s="12">
        <v>17.647276412869111</v>
      </c>
      <c r="AY114" s="12">
        <v>19.215416178739648</v>
      </c>
      <c r="AZ114" s="12">
        <v>20.340989629410114</v>
      </c>
      <c r="BA114" s="12">
        <v>21.747688493942317</v>
      </c>
      <c r="BB114" s="12">
        <v>23.430524480350563</v>
      </c>
      <c r="BC114" s="12">
        <v>25.169869218766049</v>
      </c>
      <c r="BD114" s="12">
        <v>26.988483055353097</v>
      </c>
      <c r="BE114" s="12">
        <v>29.02712690548379</v>
      </c>
      <c r="BF114" s="12">
        <v>31.000159105447512</v>
      </c>
      <c r="BG114" s="12">
        <v>33.098629382523505</v>
      </c>
      <c r="BH114" s="12">
        <v>35.333824155517256</v>
      </c>
      <c r="BI114" s="12">
        <v>35.912053764391267</v>
      </c>
      <c r="BJ114" s="12">
        <v>36.364506266247396</v>
      </c>
      <c r="BK114" s="12">
        <v>36.774592012655582</v>
      </c>
      <c r="BL114" s="12">
        <v>37.124129864804374</v>
      </c>
      <c r="BM114" s="12">
        <v>37.508738254595329</v>
      </c>
      <c r="BN114" s="12">
        <v>37.979373188990799</v>
      </c>
      <c r="BO114" s="12">
        <v>38.42655436251917</v>
      </c>
      <c r="BP114" s="12">
        <v>38.835960940547736</v>
      </c>
      <c r="BQ114" s="12">
        <v>39.243166413570982</v>
      </c>
      <c r="BR114" s="12">
        <v>39.677407295912957</v>
      </c>
      <c r="BS114" s="12">
        <v>40.091834163665581</v>
      </c>
      <c r="BT114" s="12">
        <v>40.506592792766959</v>
      </c>
      <c r="BU114" s="12">
        <v>40.816668076841893</v>
      </c>
      <c r="BV114" s="12">
        <v>41.142171650259755</v>
      </c>
      <c r="BW114" s="12">
        <v>41.431647812741339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1.000308</v>
      </c>
      <c r="AL116" s="12">
        <v>0.6</v>
      </c>
      <c r="AM116" s="12">
        <v>0.80036956521739122</v>
      </c>
      <c r="AN116" s="12">
        <v>0.78045900000000001</v>
      </c>
      <c r="AO116" s="12">
        <v>1.4249999999999998</v>
      </c>
      <c r="AP116" s="12">
        <v>0.94499999999999995</v>
      </c>
      <c r="AQ116" s="12">
        <v>1.8783799999999999</v>
      </c>
      <c r="AR116" s="12">
        <v>0.9275199999999999</v>
      </c>
      <c r="AS116" s="12">
        <v>0.97429999999999994</v>
      </c>
      <c r="AT116" s="12">
        <v>1.5236599999999998</v>
      </c>
      <c r="AU116" s="12">
        <v>2.3211799999999996</v>
      </c>
      <c r="AV116" s="12">
        <v>0.50029999999999997</v>
      </c>
      <c r="AW116" s="12">
        <v>0.57199999999999995</v>
      </c>
      <c r="AX116" s="12">
        <v>0.72156899442945088</v>
      </c>
      <c r="AY116" s="12">
        <v>0.8697498032070704</v>
      </c>
      <c r="AZ116" s="12">
        <v>0.9071137676263098</v>
      </c>
      <c r="BA116" s="12">
        <v>0.946653588489486</v>
      </c>
      <c r="BB116" s="12">
        <v>0.98734079314359724</v>
      </c>
      <c r="BC116" s="12">
        <v>1.0287434359208241</v>
      </c>
      <c r="BD116" s="12">
        <v>1.0711163221567603</v>
      </c>
      <c r="BE116" s="12">
        <v>1.1143773693082266</v>
      </c>
      <c r="BF116" s="12">
        <v>1.1584489935681177</v>
      </c>
      <c r="BG116" s="12">
        <v>1.2029681597235617</v>
      </c>
      <c r="BH116" s="12">
        <v>1.2479418674168992</v>
      </c>
      <c r="BI116" s="12">
        <v>1.2655268424233033</v>
      </c>
      <c r="BJ116" s="12">
        <v>1.2827534374956731</v>
      </c>
      <c r="BK116" s="12">
        <v>1.2999040637223573</v>
      </c>
      <c r="BL116" s="12">
        <v>1.3170290852758291</v>
      </c>
      <c r="BM116" s="12">
        <v>1.3342112745926151</v>
      </c>
      <c r="BN116" s="12">
        <v>1.3512988316238856</v>
      </c>
      <c r="BO116" s="12">
        <v>1.3681257988255608</v>
      </c>
      <c r="BP116" s="12">
        <v>1.3850515823850651</v>
      </c>
      <c r="BQ116" s="12">
        <v>1.4018391859662986</v>
      </c>
      <c r="BR116" s="12">
        <v>1.4169682488378028</v>
      </c>
      <c r="BS116" s="12">
        <v>1.4318401890676196</v>
      </c>
      <c r="BT116" s="12">
        <v>1.4466673661602099</v>
      </c>
      <c r="BU116" s="12">
        <v>1.4613694344593362</v>
      </c>
      <c r="BV116" s="12">
        <v>1.4758510580322146</v>
      </c>
      <c r="BW116" s="12">
        <v>1.4901229544627455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.5</v>
      </c>
      <c r="H117" s="12">
        <v>0</v>
      </c>
      <c r="I117" s="12">
        <v>0</v>
      </c>
      <c r="J117" s="12">
        <v>0</v>
      </c>
      <c r="K117" s="12">
        <v>0.1</v>
      </c>
      <c r="L117" s="12">
        <v>0</v>
      </c>
      <c r="M117" s="12">
        <v>0</v>
      </c>
      <c r="N117" s="12">
        <v>0.3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.5</v>
      </c>
      <c r="W117" s="12">
        <v>0.6</v>
      </c>
      <c r="X117" s="12">
        <v>0.3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</v>
      </c>
      <c r="AJ117" s="12">
        <v>2.4999999999999998E-2</v>
      </c>
      <c r="AK117" s="12">
        <v>0</v>
      </c>
      <c r="AL117" s="12">
        <v>0</v>
      </c>
      <c r="AM117" s="12">
        <v>0</v>
      </c>
      <c r="AN117" s="12">
        <v>4.0695652173913043E-2</v>
      </c>
      <c r="AO117" s="12">
        <v>0</v>
      </c>
      <c r="AP117" s="12">
        <v>2.4919999999999998E-2</v>
      </c>
      <c r="AQ117" s="12">
        <v>0</v>
      </c>
      <c r="AR117" s="12">
        <v>0</v>
      </c>
      <c r="AS117" s="12">
        <v>0</v>
      </c>
      <c r="AT117" s="12">
        <v>0</v>
      </c>
      <c r="AU117" s="12">
        <v>4.0119999999999999E-3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1.0869565217391304E-2</v>
      </c>
      <c r="AJ120" s="12">
        <v>0.18478260869565216</v>
      </c>
      <c r="AK120" s="12">
        <v>0.35853260869565212</v>
      </c>
      <c r="AL120" s="12">
        <v>0.48652173913043478</v>
      </c>
      <c r="AM120" s="12">
        <v>0.12365652173913043</v>
      </c>
      <c r="AN120" s="12">
        <v>3.0486956521739127E-2</v>
      </c>
      <c r="AO120" s="12">
        <v>1.6E-2</v>
      </c>
      <c r="AP120" s="12">
        <v>1.7506521739130435E-2</v>
      </c>
      <c r="AQ120" s="12">
        <v>3.1999999999999997E-3</v>
      </c>
      <c r="AR120" s="12">
        <v>4.3624999999999997E-2</v>
      </c>
      <c r="AS120" s="12">
        <v>2.7002173913043478E-2</v>
      </c>
      <c r="AT120" s="12">
        <v>0</v>
      </c>
      <c r="AU120" s="12">
        <v>0.15035499999999999</v>
      </c>
      <c r="AV120" s="12">
        <v>0</v>
      </c>
      <c r="AW120" s="12">
        <v>1.3732000000000002</v>
      </c>
      <c r="AX120" s="12">
        <v>1.8090945769981199</v>
      </c>
      <c r="AY120" s="12">
        <v>2.2559040768689433</v>
      </c>
      <c r="AZ120" s="12">
        <v>2.7167017259225057</v>
      </c>
      <c r="BA120" s="12">
        <v>3.194480285482646</v>
      </c>
      <c r="BB120" s="12">
        <v>3.6875579644770347</v>
      </c>
      <c r="BC120" s="12">
        <v>4.1936258589678648</v>
      </c>
      <c r="BD120" s="12">
        <v>4.7140207612622254</v>
      </c>
      <c r="BE120" s="12">
        <v>5.2495649951043202</v>
      </c>
      <c r="BF120" s="12">
        <v>5.800305317480337</v>
      </c>
      <c r="BG120" s="12">
        <v>6.3615931720290497</v>
      </c>
      <c r="BH120" s="12">
        <v>6.9346985121676363</v>
      </c>
      <c r="BI120" s="12">
        <v>7.0327980636137131</v>
      </c>
      <c r="BJ120" s="12">
        <v>7.1274035911022535</v>
      </c>
      <c r="BK120" s="12">
        <v>7.2215802204876116</v>
      </c>
      <c r="BL120" s="12">
        <v>7.3154911800047557</v>
      </c>
      <c r="BM120" s="12">
        <v>7.4088264467023786</v>
      </c>
      <c r="BN120" s="12">
        <v>7.4990728645383724</v>
      </c>
      <c r="BO120" s="12">
        <v>7.5865188111759601</v>
      </c>
      <c r="BP120" s="12">
        <v>7.6740301886587332</v>
      </c>
      <c r="BQ120" s="12">
        <v>7.7602090140180424</v>
      </c>
      <c r="BR120" s="12">
        <v>7.8438306680766585</v>
      </c>
      <c r="BS120" s="12">
        <v>7.9252155305977841</v>
      </c>
      <c r="BT120" s="12">
        <v>8.0056760359628871</v>
      </c>
      <c r="BU120" s="12">
        <v>8.0853069852951336</v>
      </c>
      <c r="BV120" s="12">
        <v>8.1629339669050953</v>
      </c>
      <c r="BW120" s="12">
        <v>8.2385540142088658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5.0000000000000001E-4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8.7108695652173912E-2</v>
      </c>
      <c r="AJ122" s="12">
        <v>0</v>
      </c>
      <c r="AK122" s="12">
        <v>0</v>
      </c>
      <c r="AL122" s="12">
        <v>0</v>
      </c>
      <c r="AM122" s="12">
        <v>7.6086956521739121E-2</v>
      </c>
      <c r="AN122" s="12">
        <v>3.0173913043478259E-2</v>
      </c>
      <c r="AO122" s="12">
        <v>3.658913043478261E-2</v>
      </c>
      <c r="AP122" s="12">
        <v>0</v>
      </c>
      <c r="AQ122" s="12">
        <v>0</v>
      </c>
      <c r="AR122" s="12">
        <v>1.0002173913043479E-2</v>
      </c>
      <c r="AS122" s="12">
        <v>2.1739130434782607E-6</v>
      </c>
      <c r="AT122" s="12">
        <v>0</v>
      </c>
      <c r="AU122" s="12">
        <v>2.3819999999999997E-2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2.2854347826086956E-2</v>
      </c>
      <c r="AJ123" s="12">
        <v>2.5434782608695652E-2</v>
      </c>
      <c r="AK123" s="12">
        <v>3.2702173913043475E-2</v>
      </c>
      <c r="AL123" s="12">
        <v>0</v>
      </c>
      <c r="AM123" s="12">
        <v>2.5000000000000001E-2</v>
      </c>
      <c r="AN123" s="12">
        <v>2.5000000000000001E-2</v>
      </c>
      <c r="AO123" s="12">
        <v>0</v>
      </c>
      <c r="AP123" s="12">
        <v>0.308</v>
      </c>
      <c r="AQ123" s="12">
        <v>1.3099999999999999E-2</v>
      </c>
      <c r="AR123" s="12">
        <v>2.6127000000000001E-2</v>
      </c>
      <c r="AS123" s="12">
        <v>4.3188999999999998E-2</v>
      </c>
      <c r="AT123" s="12">
        <v>3.5360000000000003E-2</v>
      </c>
      <c r="AU123" s="12">
        <v>6.5000000000000002E-2</v>
      </c>
      <c r="AV123" s="12">
        <v>0</v>
      </c>
      <c r="AW123" s="12">
        <v>0.71089999999999998</v>
      </c>
      <c r="AX123" s="12">
        <v>0.81808780794080527</v>
      </c>
      <c r="AY123" s="12">
        <v>0.92384886301646674</v>
      </c>
      <c r="AZ123" s="12">
        <v>1.03119253708629</v>
      </c>
      <c r="BA123" s="12">
        <v>1.141806534437678</v>
      </c>
      <c r="BB123" s="12">
        <v>1.2550222405543234</v>
      </c>
      <c r="BC123" s="12">
        <v>1.3699519754663378</v>
      </c>
      <c r="BD123" s="12">
        <v>1.4872440318087803</v>
      </c>
      <c r="BE123" s="12">
        <v>1.6082664130843238</v>
      </c>
      <c r="BF123" s="12">
        <v>1.731404067448137</v>
      </c>
      <c r="BG123" s="12">
        <v>1.8558710889708234</v>
      </c>
      <c r="BH123" s="12">
        <v>1.9826355573854149</v>
      </c>
      <c r="BI123" s="12">
        <v>2.0013042029573276</v>
      </c>
      <c r="BJ123" s="12">
        <v>2.0182520983497625</v>
      </c>
      <c r="BK123" s="12">
        <v>2.0351627765168216</v>
      </c>
      <c r="BL123" s="12">
        <v>2.0515482254531787</v>
      </c>
      <c r="BM123" s="12">
        <v>2.0680739564832562</v>
      </c>
      <c r="BN123" s="12">
        <v>2.0841730370239264</v>
      </c>
      <c r="BO123" s="12">
        <v>2.1001551742411912</v>
      </c>
      <c r="BP123" s="12">
        <v>2.1156193768347795</v>
      </c>
      <c r="BQ123" s="12">
        <v>2.130991495630286</v>
      </c>
      <c r="BR123" s="12">
        <v>2.1464032810564326</v>
      </c>
      <c r="BS123" s="12">
        <v>2.161558329893714</v>
      </c>
      <c r="BT123" s="12">
        <v>2.176342748052873</v>
      </c>
      <c r="BU123" s="12">
        <v>2.1911246290342632</v>
      </c>
      <c r="BV123" s="12">
        <v>2.2056038808865726</v>
      </c>
      <c r="BW123" s="12">
        <v>2.219362727158039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  <c r="BF125" s="12">
        <v>0</v>
      </c>
      <c r="BG125" s="12">
        <v>0</v>
      </c>
      <c r="BH125" s="12">
        <v>0</v>
      </c>
      <c r="BI125" s="12">
        <v>0</v>
      </c>
      <c r="BJ125" s="12">
        <v>0</v>
      </c>
      <c r="BK125" s="12">
        <v>0</v>
      </c>
      <c r="BL125" s="12">
        <v>0</v>
      </c>
      <c r="BM125" s="12">
        <v>0</v>
      </c>
      <c r="BN125" s="12">
        <v>0</v>
      </c>
      <c r="BO125" s="12">
        <v>0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.53500000000000003</v>
      </c>
      <c r="AN127" s="12">
        <v>2.7268999999999997</v>
      </c>
      <c r="AO127" s="12">
        <v>7.3203399999999998</v>
      </c>
      <c r="AP127" s="12">
        <v>2.3846999999999996</v>
      </c>
      <c r="AQ127" s="12">
        <v>5.8633500000000005</v>
      </c>
      <c r="AR127" s="12">
        <v>4.0261800000000001</v>
      </c>
      <c r="AS127" s="12">
        <v>5.6232600000000001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7.4999999999999997E-2</v>
      </c>
      <c r="AL128" s="12">
        <v>0.108</v>
      </c>
      <c r="AM128" s="12">
        <v>5.5E-2</v>
      </c>
      <c r="AN128" s="12">
        <v>0</v>
      </c>
      <c r="AO128" s="12">
        <v>1.5049999999999999</v>
      </c>
      <c r="AP128" s="12">
        <v>0.54999999999999993</v>
      </c>
      <c r="AQ128" s="12">
        <v>0</v>
      </c>
      <c r="AR128" s="12">
        <v>0</v>
      </c>
      <c r="AS128" s="12">
        <v>0.999</v>
      </c>
      <c r="AT128" s="12">
        <v>5.25</v>
      </c>
      <c r="AU128" s="12">
        <v>0</v>
      </c>
      <c r="AV128" s="12">
        <v>0.5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>
        <v>0</v>
      </c>
      <c r="AZ129" s="12">
        <v>0</v>
      </c>
      <c r="BA129" s="12">
        <v>0</v>
      </c>
      <c r="BB129" s="12">
        <v>0</v>
      </c>
      <c r="BC129" s="12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222.4</v>
      </c>
      <c r="G130" s="12">
        <v>202.4</v>
      </c>
      <c r="H130" s="12">
        <v>35.699999999999996</v>
      </c>
      <c r="I130" s="12">
        <v>23.4</v>
      </c>
      <c r="J130" s="12">
        <v>30.399999999999991</v>
      </c>
      <c r="K130" s="12">
        <v>28.899999999999991</v>
      </c>
      <c r="L130" s="12">
        <v>23.899999999999991</v>
      </c>
      <c r="M130" s="12">
        <v>12.199999999999992</v>
      </c>
      <c r="N130" s="12">
        <v>1.4956521739130437</v>
      </c>
      <c r="O130" s="12">
        <v>98.252173913043464</v>
      </c>
      <c r="P130" s="12">
        <v>59.956521739130437</v>
      </c>
      <c r="Q130" s="12">
        <v>49.53043478260868</v>
      </c>
      <c r="R130" s="12">
        <v>82.865217391304341</v>
      </c>
      <c r="S130" s="12">
        <v>53.65652173913044</v>
      </c>
      <c r="T130" s="12">
        <v>78.895652173913035</v>
      </c>
      <c r="U130" s="12">
        <v>49.743478260869566</v>
      </c>
      <c r="V130" s="12">
        <v>50.2</v>
      </c>
      <c r="W130" s="12">
        <v>52.773913043478245</v>
      </c>
      <c r="X130" s="12">
        <v>12.07391304347826</v>
      </c>
      <c r="Y130" s="12">
        <v>2.6086956521739126</v>
      </c>
      <c r="Z130" s="12">
        <v>0.5</v>
      </c>
      <c r="AA130" s="12">
        <v>0.4</v>
      </c>
      <c r="AB130" s="12">
        <v>8.9130434782608692</v>
      </c>
      <c r="AC130" s="12">
        <v>9.3478260869565215</v>
      </c>
      <c r="AD130" s="12">
        <v>15</v>
      </c>
      <c r="AE130" s="12">
        <v>18.478260869565215</v>
      </c>
      <c r="AF130" s="12">
        <v>24.130434782608695</v>
      </c>
      <c r="AG130" s="12">
        <v>14.130434782608695</v>
      </c>
      <c r="AH130" s="12">
        <v>4.7826086956521738</v>
      </c>
      <c r="AI130" s="12">
        <v>0</v>
      </c>
      <c r="AJ130" s="12">
        <v>0</v>
      </c>
      <c r="AK130" s="12">
        <v>0</v>
      </c>
      <c r="AL130" s="12">
        <v>0</v>
      </c>
      <c r="AM130" s="12">
        <v>0</v>
      </c>
      <c r="AN130" s="12">
        <v>0</v>
      </c>
      <c r="AO130" s="12">
        <v>0</v>
      </c>
      <c r="AP130" s="12">
        <v>1.1209199999999999</v>
      </c>
      <c r="AQ130" s="12">
        <v>0.65666000000000002</v>
      </c>
      <c r="AR130" s="12">
        <v>0.26949999999999996</v>
      </c>
      <c r="AS130" s="12">
        <v>0.71499999999999997</v>
      </c>
      <c r="AT130" s="12">
        <v>5.579644</v>
      </c>
      <c r="AU130" s="12">
        <v>9.3394960000000005</v>
      </c>
      <c r="AV130" s="12">
        <v>4.2606999999999999</v>
      </c>
      <c r="AW130" s="12">
        <v>4.8825000000000003</v>
      </c>
      <c r="AX130" s="12">
        <v>4.6751620149868369</v>
      </c>
      <c r="AY130" s="12">
        <v>4.4862555004174913</v>
      </c>
      <c r="AZ130" s="12">
        <v>4.555060817887469</v>
      </c>
      <c r="BA130" s="12">
        <v>4.6139561012363535</v>
      </c>
      <c r="BB130" s="12">
        <v>4.6805350415508977</v>
      </c>
      <c r="BC130" s="12">
        <v>4.7403315920723061</v>
      </c>
      <c r="BD130" s="12">
        <v>4.7814444560886846</v>
      </c>
      <c r="BE130" s="12">
        <v>4.8364187486992023</v>
      </c>
      <c r="BF130" s="12">
        <v>4.8916930667073037</v>
      </c>
      <c r="BG130" s="12">
        <v>4.9461251626558251</v>
      </c>
      <c r="BH130" s="12">
        <v>5.0046658023153094</v>
      </c>
      <c r="BI130" s="12">
        <v>5.0567667649361399</v>
      </c>
      <c r="BJ130" s="12">
        <v>5.1070847356990878</v>
      </c>
      <c r="BK130" s="12">
        <v>5.157385983267603</v>
      </c>
      <c r="BL130" s="12">
        <v>5.2048953624541152</v>
      </c>
      <c r="BM130" s="12">
        <v>5.2546111614925906</v>
      </c>
      <c r="BN130" s="12">
        <v>5.307605144747658</v>
      </c>
      <c r="BO130" s="12">
        <v>5.361609741479251</v>
      </c>
      <c r="BP130" s="12">
        <v>5.409779658668338</v>
      </c>
      <c r="BQ130" s="12">
        <v>5.4581132202565072</v>
      </c>
      <c r="BR130" s="12">
        <v>5.5103658704598883</v>
      </c>
      <c r="BS130" s="12">
        <v>5.5678796569918187</v>
      </c>
      <c r="BT130" s="12">
        <v>5.6276926555843154</v>
      </c>
      <c r="BU130" s="12">
        <v>5.6866686633344745</v>
      </c>
      <c r="BV130" s="12">
        <v>5.7456428893462403</v>
      </c>
      <c r="BW130" s="12">
        <v>5.7939325951759839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12.9</v>
      </c>
      <c r="G131" s="12">
        <v>0</v>
      </c>
      <c r="H131" s="12">
        <v>3.9</v>
      </c>
      <c r="I131" s="12">
        <v>10.4</v>
      </c>
      <c r="J131" s="12">
        <v>3.9</v>
      </c>
      <c r="K131" s="12">
        <v>1.4999999999999998</v>
      </c>
      <c r="L131" s="12">
        <v>23</v>
      </c>
      <c r="M131" s="12">
        <v>13</v>
      </c>
      <c r="N131" s="12">
        <v>0</v>
      </c>
      <c r="O131" s="12">
        <v>9.9999999999999982</v>
      </c>
      <c r="P131" s="12">
        <v>7.8</v>
      </c>
      <c r="Q131" s="12">
        <v>9.9999999999999982</v>
      </c>
      <c r="R131" s="12">
        <v>2.6</v>
      </c>
      <c r="S131" s="12">
        <v>0.2</v>
      </c>
      <c r="T131" s="12">
        <v>0</v>
      </c>
      <c r="U131" s="12">
        <v>1.3</v>
      </c>
      <c r="V131" s="12">
        <v>2.2000000000000006</v>
      </c>
      <c r="W131" s="12">
        <v>1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1E-3</v>
      </c>
      <c r="AP131" s="12">
        <v>8.7999999999999988E-3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35.960869565217394</v>
      </c>
      <c r="G132" s="17">
        <v>33.973913043478262</v>
      </c>
      <c r="H132" s="17">
        <v>33.913043478260867</v>
      </c>
      <c r="I132" s="17">
        <v>39.347826086956523</v>
      </c>
      <c r="J132" s="17">
        <v>34.782608695652172</v>
      </c>
      <c r="K132" s="17">
        <v>37.826086956521735</v>
      </c>
      <c r="L132" s="17">
        <v>40.217391304347821</v>
      </c>
      <c r="M132" s="17">
        <v>28.478260869565215</v>
      </c>
      <c r="N132" s="17">
        <v>29.34782608695652</v>
      </c>
      <c r="O132" s="17">
        <v>57.634782608695645</v>
      </c>
      <c r="P132" s="17">
        <v>45.478260869565219</v>
      </c>
      <c r="Q132" s="17">
        <v>35.652173913043477</v>
      </c>
      <c r="R132" s="17">
        <v>38.008695652173913</v>
      </c>
      <c r="S132" s="17">
        <v>27.569565217391304</v>
      </c>
      <c r="T132" s="17">
        <v>33.043478260869563</v>
      </c>
      <c r="U132" s="17">
        <v>36.947826086956525</v>
      </c>
      <c r="V132" s="17">
        <v>18.691304347826087</v>
      </c>
      <c r="W132" s="17">
        <v>22.139130434782608</v>
      </c>
      <c r="X132" s="17">
        <v>39.830434782608698</v>
      </c>
      <c r="Y132" s="17">
        <v>32.608695652173914</v>
      </c>
      <c r="Z132" s="17">
        <v>35</v>
      </c>
      <c r="AA132" s="17">
        <v>54.139130434782608</v>
      </c>
      <c r="AB132" s="17">
        <v>26.956521739130434</v>
      </c>
      <c r="AC132" s="17">
        <v>8.9130434782608692</v>
      </c>
      <c r="AD132" s="17">
        <v>7.1739130434782599</v>
      </c>
      <c r="AE132" s="17">
        <v>5.6521739130434785</v>
      </c>
      <c r="AF132" s="17">
        <v>5.2173913043478253</v>
      </c>
      <c r="AG132" s="17">
        <v>0</v>
      </c>
      <c r="AH132" s="17">
        <v>0</v>
      </c>
      <c r="AI132" s="17">
        <v>0</v>
      </c>
      <c r="AJ132" s="17">
        <v>0</v>
      </c>
      <c r="AK132" s="17">
        <v>0</v>
      </c>
      <c r="AL132" s="17">
        <v>0</v>
      </c>
      <c r="AM132" s="17">
        <v>0</v>
      </c>
      <c r="AN132" s="17">
        <v>0</v>
      </c>
      <c r="AO132" s="17">
        <v>0</v>
      </c>
      <c r="AP132" s="17">
        <v>0</v>
      </c>
      <c r="AQ132" s="17">
        <v>0</v>
      </c>
      <c r="AR132" s="17">
        <v>0</v>
      </c>
      <c r="AS132" s="17">
        <v>0</v>
      </c>
      <c r="AT132" s="17">
        <v>0</v>
      </c>
      <c r="AU132" s="17">
        <v>0</v>
      </c>
      <c r="AV132" s="17">
        <v>0</v>
      </c>
      <c r="AW132" s="17">
        <v>0</v>
      </c>
      <c r="AX132" s="17">
        <v>0</v>
      </c>
      <c r="AY132" s="17">
        <v>0</v>
      </c>
      <c r="AZ132" s="17">
        <v>0</v>
      </c>
      <c r="BA132" s="17">
        <v>0</v>
      </c>
      <c r="BB132" s="17">
        <v>0</v>
      </c>
      <c r="BC132" s="17">
        <v>0</v>
      </c>
      <c r="BD132" s="17">
        <v>0</v>
      </c>
      <c r="BE132" s="17">
        <v>0</v>
      </c>
      <c r="BF132" s="17">
        <v>0</v>
      </c>
      <c r="BG132" s="17">
        <v>0</v>
      </c>
      <c r="BH132" s="17">
        <v>0</v>
      </c>
      <c r="BI132" s="17">
        <v>0</v>
      </c>
      <c r="BJ132" s="17">
        <v>0</v>
      </c>
      <c r="BK132" s="17">
        <v>0</v>
      </c>
      <c r="BL132" s="17">
        <v>0</v>
      </c>
      <c r="BM132" s="17">
        <v>0</v>
      </c>
      <c r="BN132" s="17">
        <v>0</v>
      </c>
      <c r="BO132" s="17">
        <v>0</v>
      </c>
      <c r="BP132" s="17">
        <v>0</v>
      </c>
      <c r="BQ132" s="17">
        <v>0</v>
      </c>
      <c r="BR132" s="17">
        <v>0</v>
      </c>
      <c r="BS132" s="17">
        <v>0</v>
      </c>
      <c r="BT132" s="17">
        <v>0</v>
      </c>
      <c r="BU132" s="17">
        <v>0</v>
      </c>
      <c r="BV132" s="17">
        <v>0</v>
      </c>
      <c r="BW132" s="17">
        <v>0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13.5</v>
      </c>
      <c r="H134" s="12">
        <v>15</v>
      </c>
      <c r="I134" s="12">
        <v>0.2</v>
      </c>
      <c r="J134" s="12">
        <v>0.4</v>
      </c>
      <c r="K134" s="12">
        <v>9.9999999999999982</v>
      </c>
      <c r="L134" s="12">
        <v>76.3</v>
      </c>
      <c r="M134" s="12">
        <v>0</v>
      </c>
      <c r="N134" s="12">
        <v>15.8</v>
      </c>
      <c r="O134" s="12">
        <v>5.7</v>
      </c>
      <c r="P134" s="12">
        <v>0</v>
      </c>
      <c r="Q134" s="12">
        <v>0</v>
      </c>
      <c r="R134" s="12">
        <v>0</v>
      </c>
      <c r="S134" s="12">
        <v>0</v>
      </c>
      <c r="T134" s="12">
        <v>53.9</v>
      </c>
      <c r="U134" s="12">
        <v>345.9</v>
      </c>
      <c r="V134" s="12">
        <v>306.2</v>
      </c>
      <c r="W134" s="12">
        <v>209.9</v>
      </c>
      <c r="X134" s="12">
        <v>322.89999999999998</v>
      </c>
      <c r="Y134" s="12">
        <v>496.59999999999997</v>
      </c>
      <c r="Z134" s="12">
        <v>393</v>
      </c>
      <c r="AA134" s="12">
        <v>259.3</v>
      </c>
      <c r="AB134" s="12">
        <v>400</v>
      </c>
      <c r="AC134" s="12">
        <v>443.695652173913</v>
      </c>
      <c r="AD134" s="12">
        <v>438.26086956521738</v>
      </c>
      <c r="AE134" s="12">
        <v>708.26086956521738</v>
      </c>
      <c r="AF134" s="12">
        <v>698.91304347826087</v>
      </c>
      <c r="AG134" s="12">
        <v>499.3478260869565</v>
      </c>
      <c r="AH134" s="12">
        <v>562.82608695652164</v>
      </c>
      <c r="AI134" s="12">
        <v>429.55489399999999</v>
      </c>
      <c r="AJ134" s="12">
        <v>288.790167</v>
      </c>
      <c r="AK134" s="12">
        <v>141.53</v>
      </c>
      <c r="AL134" s="12">
        <v>359.22477700000002</v>
      </c>
      <c r="AM134" s="12">
        <v>344.26746800000001</v>
      </c>
      <c r="AN134" s="12">
        <v>157.41551199999998</v>
      </c>
      <c r="AO134" s="12">
        <v>0</v>
      </c>
      <c r="AP134" s="12">
        <v>298.80118499999998</v>
      </c>
      <c r="AQ134" s="12">
        <v>112.54129</v>
      </c>
      <c r="AR134" s="12">
        <v>244.14150000000001</v>
      </c>
      <c r="AS134" s="12">
        <v>78.751104999999995</v>
      </c>
      <c r="AT134" s="12">
        <v>0</v>
      </c>
      <c r="AU134" s="12">
        <v>204.35999999999999</v>
      </c>
      <c r="AV134" s="12">
        <v>226.38739999999999</v>
      </c>
      <c r="AW134" s="12">
        <v>103.154</v>
      </c>
      <c r="AX134" s="12">
        <v>173.02584703258123</v>
      </c>
      <c r="AY134" s="12">
        <v>241.83760258289558</v>
      </c>
      <c r="AZ134" s="12">
        <v>247.10210652762527</v>
      </c>
      <c r="BA134" s="12">
        <v>254.98206043916161</v>
      </c>
      <c r="BB134" s="12">
        <v>264.54558465250733</v>
      </c>
      <c r="BC134" s="12">
        <v>274.48785771311395</v>
      </c>
      <c r="BD134" s="12">
        <v>284.60322717743981</v>
      </c>
      <c r="BE134" s="12">
        <v>294.33798873972529</v>
      </c>
      <c r="BF134" s="12">
        <v>304.43674251168233</v>
      </c>
      <c r="BG134" s="12">
        <v>315.02477369878324</v>
      </c>
      <c r="BH134" s="12">
        <v>326.44296380310846</v>
      </c>
      <c r="BI134" s="12">
        <v>328.7802956489582</v>
      </c>
      <c r="BJ134" s="12">
        <v>330.81561070776382</v>
      </c>
      <c r="BK134" s="12">
        <v>332.90214903105954</v>
      </c>
      <c r="BL134" s="12">
        <v>335.17336204606283</v>
      </c>
      <c r="BM134" s="12">
        <v>337.51339696965533</v>
      </c>
      <c r="BN134" s="12">
        <v>340.03081657409024</v>
      </c>
      <c r="BO134" s="12">
        <v>342.75373122633465</v>
      </c>
      <c r="BP134" s="12">
        <v>345.5661357698807</v>
      </c>
      <c r="BQ134" s="12">
        <v>348.41042988190372</v>
      </c>
      <c r="BR134" s="12">
        <v>351.24181858422617</v>
      </c>
      <c r="BS134" s="12">
        <v>354.22114669513047</v>
      </c>
      <c r="BT134" s="12">
        <v>357.33405472664924</v>
      </c>
      <c r="BU134" s="12">
        <v>360.64617246656917</v>
      </c>
      <c r="BV134" s="12">
        <v>364.01712826756386</v>
      </c>
      <c r="BW134" s="12">
        <v>366.92045550334029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32.6</v>
      </c>
      <c r="G135" s="12">
        <v>0</v>
      </c>
      <c r="H135" s="12">
        <v>91.099999999999966</v>
      </c>
      <c r="I135" s="12">
        <v>83.80000000000004</v>
      </c>
      <c r="J135" s="12">
        <v>116.27826086956526</v>
      </c>
      <c r="K135" s="12">
        <v>71.126086956521704</v>
      </c>
      <c r="L135" s="12">
        <v>127.59999999999997</v>
      </c>
      <c r="M135" s="12">
        <v>222.43478260869563</v>
      </c>
      <c r="N135" s="12">
        <v>30.608695652173878</v>
      </c>
      <c r="O135" s="12">
        <v>118.11739130434782</v>
      </c>
      <c r="P135" s="12">
        <v>86.217391304347828</v>
      </c>
      <c r="Q135" s="12">
        <v>108.69565217391303</v>
      </c>
      <c r="R135" s="12">
        <v>113.91304347826086</v>
      </c>
      <c r="S135" s="12">
        <v>106.52173913043478</v>
      </c>
      <c r="T135" s="12">
        <v>130.43478260869566</v>
      </c>
      <c r="U135" s="12">
        <v>141.30434782608694</v>
      </c>
      <c r="V135" s="12">
        <v>141.30434782608694</v>
      </c>
      <c r="W135" s="12">
        <v>109.99565217391303</v>
      </c>
      <c r="X135" s="12">
        <v>103.02608695652174</v>
      </c>
      <c r="Y135" s="12">
        <v>114.13043478260869</v>
      </c>
      <c r="Z135" s="12">
        <v>135.86956521739131</v>
      </c>
      <c r="AA135" s="12">
        <v>112.17391304347827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1.7391304347826086</v>
      </c>
      <c r="AJ135" s="12">
        <v>0</v>
      </c>
      <c r="AK135" s="12">
        <v>5</v>
      </c>
      <c r="AL135" s="12">
        <v>58.913043478260867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.499</v>
      </c>
      <c r="AS135" s="12">
        <v>3.4244999999999997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>
        <v>0</v>
      </c>
      <c r="AZ135" s="12">
        <v>0</v>
      </c>
      <c r="BA135" s="12">
        <v>0</v>
      </c>
      <c r="BB135" s="12">
        <v>0</v>
      </c>
      <c r="BC135" s="12">
        <v>0</v>
      </c>
      <c r="BD135" s="12">
        <v>0</v>
      </c>
      <c r="BE135" s="12">
        <v>0</v>
      </c>
      <c r="BF135" s="12">
        <v>0</v>
      </c>
      <c r="BG135" s="12">
        <v>0</v>
      </c>
      <c r="BH135" s="12">
        <v>0</v>
      </c>
      <c r="BI135" s="12">
        <v>0</v>
      </c>
      <c r="BJ135" s="12">
        <v>0</v>
      </c>
      <c r="BK135" s="12">
        <v>0</v>
      </c>
      <c r="BL135" s="12">
        <v>0</v>
      </c>
      <c r="BM135" s="12">
        <v>0</v>
      </c>
      <c r="BN135" s="12">
        <v>0</v>
      </c>
      <c r="BO135" s="12">
        <v>0</v>
      </c>
      <c r="BP135" s="12">
        <v>0</v>
      </c>
      <c r="BQ135" s="12">
        <v>0</v>
      </c>
      <c r="BR135" s="12">
        <v>0</v>
      </c>
      <c r="BS135" s="12">
        <v>0</v>
      </c>
      <c r="BT135" s="12">
        <v>0</v>
      </c>
      <c r="BU135" s="12">
        <v>0</v>
      </c>
      <c r="BV135" s="12">
        <v>0</v>
      </c>
      <c r="BW135" s="12">
        <v>0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3.4782608695650197E-2</v>
      </c>
      <c r="G136" s="12">
        <v>0.20869565217391539</v>
      </c>
      <c r="H136" s="12">
        <v>2.1739130434795584E-2</v>
      </c>
      <c r="I136" s="12">
        <v>3.0000000000000284</v>
      </c>
      <c r="J136" s="12">
        <v>8.6999999999999886</v>
      </c>
      <c r="K136" s="12">
        <v>3.5</v>
      </c>
      <c r="L136" s="12">
        <v>35.700000000000017</v>
      </c>
      <c r="M136" s="12">
        <v>18.500000000000028</v>
      </c>
      <c r="N136" s="12">
        <v>12.169565217391295</v>
      </c>
      <c r="O136" s="12">
        <v>40.678260869565179</v>
      </c>
      <c r="P136" s="12">
        <v>0.95652173913043725</v>
      </c>
      <c r="Q136" s="12">
        <v>17.92173913043473</v>
      </c>
      <c r="R136" s="12">
        <v>61.247826086956508</v>
      </c>
      <c r="S136" s="12">
        <v>30.265217391304304</v>
      </c>
      <c r="T136" s="12">
        <v>46.965217391304293</v>
      </c>
      <c r="U136" s="12">
        <v>45.134782608695616</v>
      </c>
      <c r="V136" s="12">
        <v>66.834782608695605</v>
      </c>
      <c r="W136" s="12">
        <v>55.743478260869608</v>
      </c>
      <c r="X136" s="12">
        <v>57.800000000000011</v>
      </c>
      <c r="Y136" s="12">
        <v>6.965217391304293</v>
      </c>
      <c r="Z136" s="12">
        <v>8.7304347826086826</v>
      </c>
      <c r="AA136" s="12">
        <v>-2.4000000000000341</v>
      </c>
      <c r="AB136" s="12">
        <v>31.52173913043481</v>
      </c>
      <c r="AC136" s="12">
        <v>2.8260869565216922</v>
      </c>
      <c r="AD136" s="12">
        <v>-43.913043478260818</v>
      </c>
      <c r="AE136" s="12">
        <v>6.9565217391303804</v>
      </c>
      <c r="AF136" s="12">
        <v>58.478260869565133</v>
      </c>
      <c r="AG136" s="12">
        <v>-0.43478260869562746</v>
      </c>
      <c r="AH136" s="12">
        <v>107.17391304347819</v>
      </c>
      <c r="AI136" s="12">
        <v>76.029833130434838</v>
      </c>
      <c r="AJ136" s="12">
        <v>-1.7625815652173742</v>
      </c>
      <c r="AK136" s="12">
        <v>-23.53243060869562</v>
      </c>
      <c r="AL136" s="12">
        <v>4.03309626086957</v>
      </c>
      <c r="AM136" s="12">
        <v>-12.947736739130448</v>
      </c>
      <c r="AN136" s="12">
        <v>-67.22579543478264</v>
      </c>
      <c r="AO136" s="12">
        <v>116.89990873913041</v>
      </c>
      <c r="AP136" s="12">
        <v>0.9582749999999578</v>
      </c>
      <c r="AQ136" s="12">
        <v>0.4918999999999869</v>
      </c>
      <c r="AR136" s="12">
        <v>1.3700000000000045</v>
      </c>
      <c r="AS136" s="12">
        <v>1.6847000000000207</v>
      </c>
      <c r="AT136" s="12">
        <v>-1.6154259999999567</v>
      </c>
      <c r="AU136" s="12">
        <v>1.929100999999946</v>
      </c>
      <c r="AV136" s="12">
        <v>6.6082000000000107</v>
      </c>
      <c r="AW136" s="12">
        <v>1.5217999999999847</v>
      </c>
      <c r="AX136" s="12">
        <v>1.3937016152672053</v>
      </c>
      <c r="AY136" s="12">
        <v>1.2565867599780107</v>
      </c>
      <c r="AZ136" s="12">
        <v>1.2423925785406777</v>
      </c>
      <c r="BA136" s="12">
        <v>1.2469071746508504</v>
      </c>
      <c r="BB136" s="12">
        <v>1.2509456224832916</v>
      </c>
      <c r="BC136" s="12">
        <v>1.2540611952710734</v>
      </c>
      <c r="BD136" s="12">
        <v>1.2596661608690196</v>
      </c>
      <c r="BE136" s="12">
        <v>1.2694515903222265</v>
      </c>
      <c r="BF136" s="12">
        <v>1.272281098155978</v>
      </c>
      <c r="BG136" s="12">
        <v>1.2779038474597428</v>
      </c>
      <c r="BH136" s="12">
        <v>1.284224739749589</v>
      </c>
      <c r="BI136" s="12">
        <v>1.2870554342312026</v>
      </c>
      <c r="BJ136" s="12">
        <v>1.2896541710211396</v>
      </c>
      <c r="BK136" s="12">
        <v>1.2925366119601667</v>
      </c>
      <c r="BL136" s="12">
        <v>1.2940845332912783</v>
      </c>
      <c r="BM136" s="12">
        <v>1.2980162840768821</v>
      </c>
      <c r="BN136" s="12">
        <v>1.3037636308208935</v>
      </c>
      <c r="BO136" s="12">
        <v>1.3081535577249355</v>
      </c>
      <c r="BP136" s="12">
        <v>1.3118197742187796</v>
      </c>
      <c r="BQ136" s="12">
        <v>1.3159234180192145</v>
      </c>
      <c r="BR136" s="12">
        <v>1.3221241955676477</v>
      </c>
      <c r="BS136" s="12">
        <v>1.3266040748605463</v>
      </c>
      <c r="BT136" s="12">
        <v>1.3318625609255825</v>
      </c>
      <c r="BU136" s="12">
        <v>1.3334821798885479</v>
      </c>
      <c r="BV136" s="12">
        <v>1.3376564927130083</v>
      </c>
      <c r="BW136" s="12">
        <v>1.3399393436681986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11.5</v>
      </c>
      <c r="G137" s="12">
        <v>5.4</v>
      </c>
      <c r="H137" s="12">
        <v>9.9999999999999982</v>
      </c>
      <c r="I137" s="12">
        <v>5.9999999999999991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2.4999999999999996</v>
      </c>
      <c r="U137" s="12">
        <v>1.4999999999999998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0</v>
      </c>
      <c r="AJ137" s="12">
        <v>0</v>
      </c>
      <c r="AK137" s="12">
        <v>0</v>
      </c>
      <c r="AL137" s="12">
        <v>5</v>
      </c>
      <c r="AM137" s="12">
        <v>14</v>
      </c>
      <c r="AN137" s="12">
        <v>29.565217391304344</v>
      </c>
      <c r="AO137" s="12">
        <v>12.560386473429952</v>
      </c>
      <c r="AP137" s="12">
        <v>20.463999999999999</v>
      </c>
      <c r="AQ137" s="12">
        <v>20</v>
      </c>
      <c r="AR137" s="12">
        <v>20</v>
      </c>
      <c r="AS137" s="12">
        <v>20.079999999999998</v>
      </c>
      <c r="AT137" s="12">
        <v>4.6689000000000001E-2</v>
      </c>
      <c r="AU137" s="12">
        <v>0.39999999999999997</v>
      </c>
      <c r="AV137" s="12">
        <v>0.496</v>
      </c>
      <c r="AW137" s="12">
        <v>5.5000000000000326E-3</v>
      </c>
      <c r="AX137" s="12">
        <v>4.3191973828648573E-3</v>
      </c>
      <c r="AY137" s="12">
        <v>3.1604355496257443E-3</v>
      </c>
      <c r="AZ137" s="12">
        <v>3.1684705064306757E-3</v>
      </c>
      <c r="BA137" s="12">
        <v>3.178485222966548E-3</v>
      </c>
      <c r="BB137" s="12">
        <v>3.1884837134722667E-3</v>
      </c>
      <c r="BC137" s="12">
        <v>3.1979981148592641E-3</v>
      </c>
      <c r="BD137" s="12">
        <v>3.2100718455788288E-3</v>
      </c>
      <c r="BE137" s="12">
        <v>3.217343136756421E-3</v>
      </c>
      <c r="BF137" s="12">
        <v>3.2248984651188565E-3</v>
      </c>
      <c r="BG137" s="12">
        <v>3.2332150825788749E-3</v>
      </c>
      <c r="BH137" s="12">
        <v>3.2440379035075014E-3</v>
      </c>
      <c r="BI137" s="12">
        <v>3.253776988134839E-3</v>
      </c>
      <c r="BJ137" s="12">
        <v>3.2619390107082873E-3</v>
      </c>
      <c r="BK137" s="12">
        <v>3.2697469137822409E-3</v>
      </c>
      <c r="BL137" s="12">
        <v>3.2779858104373611E-3</v>
      </c>
      <c r="BM137" s="12">
        <v>3.2860949532018142E-3</v>
      </c>
      <c r="BN137" s="12">
        <v>3.2945871541737639E-3</v>
      </c>
      <c r="BO137" s="12">
        <v>3.3037105801239594E-3</v>
      </c>
      <c r="BP137" s="12">
        <v>3.3128812029888707E-3</v>
      </c>
      <c r="BQ137" s="12">
        <v>3.3219003785546629E-3</v>
      </c>
      <c r="BR137" s="12">
        <v>3.3306152971242231E-3</v>
      </c>
      <c r="BS137" s="12">
        <v>3.3394530087348341E-3</v>
      </c>
      <c r="BT137" s="12">
        <v>3.3483899203865393E-3</v>
      </c>
      <c r="BU137" s="12">
        <v>3.3576148854870557E-3</v>
      </c>
      <c r="BV137" s="12">
        <v>3.3666704101910382E-3</v>
      </c>
      <c r="BW137" s="12">
        <v>3.3756597231184497E-3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9.1304347826086964E-3</v>
      </c>
      <c r="AJ138" s="12">
        <v>0.10773913043478262</v>
      </c>
      <c r="AK138" s="12">
        <v>0.03</v>
      </c>
      <c r="AL138" s="12">
        <v>1.1869565217391303E-2</v>
      </c>
      <c r="AM138" s="12">
        <v>2.6799999999999997E-2</v>
      </c>
      <c r="AN138" s="12">
        <v>2.8130434782608696E-2</v>
      </c>
      <c r="AO138" s="12">
        <v>6.6902173913043483E-2</v>
      </c>
      <c r="AP138" s="12">
        <v>2.4500000000000001E-2</v>
      </c>
      <c r="AQ138" s="12">
        <v>7.0436956521739133E-2</v>
      </c>
      <c r="AR138" s="12">
        <v>4.3478260869565214E-6</v>
      </c>
      <c r="AS138" s="12">
        <v>5.2373913043478257E-2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5.9000000000000057</v>
      </c>
      <c r="G139" s="12">
        <v>11.09999999999998</v>
      </c>
      <c r="H139" s="12">
        <v>10.000000000000004</v>
      </c>
      <c r="I139" s="12">
        <v>9.9999999999999982</v>
      </c>
      <c r="J139" s="12">
        <v>0</v>
      </c>
      <c r="K139" s="12">
        <v>0</v>
      </c>
      <c r="L139" s="12">
        <v>1.1260869565217393</v>
      </c>
      <c r="M139" s="12">
        <v>23.478260869565222</v>
      </c>
      <c r="N139" s="12">
        <v>60.486956521739124</v>
      </c>
      <c r="O139" s="12">
        <v>22.439130434782605</v>
      </c>
      <c r="P139" s="12">
        <v>63.826086956521735</v>
      </c>
      <c r="Q139" s="12">
        <v>26.965217391304336</v>
      </c>
      <c r="R139" s="12">
        <v>39.665217391304338</v>
      </c>
      <c r="S139" s="12">
        <v>56.713043478260872</v>
      </c>
      <c r="T139" s="12">
        <v>41.452173913043481</v>
      </c>
      <c r="U139" s="12">
        <v>51.413043478260875</v>
      </c>
      <c r="V139" s="12">
        <v>30.265217391304333</v>
      </c>
      <c r="W139" s="12">
        <v>38.426086956521715</v>
      </c>
      <c r="X139" s="12">
        <v>42.773913043478245</v>
      </c>
      <c r="Y139" s="12">
        <v>45.334782608695662</v>
      </c>
      <c r="Z139" s="12">
        <v>-42.721739130434784</v>
      </c>
      <c r="AA139" s="12">
        <v>-24.382608695652166</v>
      </c>
      <c r="AB139" s="12">
        <v>-15.217391304347828</v>
      </c>
      <c r="AC139" s="12">
        <v>10.869565217391283</v>
      </c>
      <c r="AD139" s="12">
        <v>13.043478260869563</v>
      </c>
      <c r="AE139" s="12">
        <v>10.869565217391312</v>
      </c>
      <c r="AF139" s="12">
        <v>10.869565217391312</v>
      </c>
      <c r="AG139" s="12">
        <v>10.869565217391283</v>
      </c>
      <c r="AH139" s="12">
        <v>10.869565217391312</v>
      </c>
      <c r="AI139" s="12">
        <v>147.5189384347826</v>
      </c>
      <c r="AJ139" s="12">
        <v>219.98052730434782</v>
      </c>
      <c r="AK139" s="12">
        <v>193.34414973913044</v>
      </c>
      <c r="AL139" s="12">
        <v>103.41054747826087</v>
      </c>
      <c r="AM139" s="12">
        <v>117.8764643478256</v>
      </c>
      <c r="AN139" s="12">
        <v>120.28034086956519</v>
      </c>
      <c r="AO139" s="12">
        <v>200.29743478260869</v>
      </c>
      <c r="AP139" s="12">
        <v>184.06647000000001</v>
      </c>
      <c r="AQ139" s="12">
        <v>105.41982607301318</v>
      </c>
      <c r="AR139" s="12">
        <v>50.894323522151154</v>
      </c>
      <c r="AS139" s="12">
        <v>192.1930714951009</v>
      </c>
      <c r="AT139" s="12">
        <v>104.1</v>
      </c>
      <c r="AU139" s="12">
        <v>71.314540000000022</v>
      </c>
      <c r="AV139" s="12">
        <v>19.140300000000003</v>
      </c>
      <c r="AW139" s="12">
        <v>4.5600000000000023</v>
      </c>
      <c r="AX139" s="12">
        <v>5.5561761142818691</v>
      </c>
      <c r="AY139" s="12">
        <v>6.5741579286233938</v>
      </c>
      <c r="AZ139" s="12">
        <v>6.5352927529786848</v>
      </c>
      <c r="BA139" s="12">
        <v>6.5182897734609293</v>
      </c>
      <c r="BB139" s="12">
        <v>6.5072418602002022</v>
      </c>
      <c r="BC139" s="12">
        <v>6.4976586168077377</v>
      </c>
      <c r="BD139" s="12">
        <v>6.4869646913545305</v>
      </c>
      <c r="BE139" s="12">
        <v>6.4719234974020097</v>
      </c>
      <c r="BF139" s="12">
        <v>6.4583243369632681</v>
      </c>
      <c r="BG139" s="12">
        <v>6.4466809814652217</v>
      </c>
      <c r="BH139" s="12">
        <v>6.4387420168158673</v>
      </c>
      <c r="BI139" s="12">
        <v>6.4297740461285517</v>
      </c>
      <c r="BJ139" s="12">
        <v>6.4187514100165872</v>
      </c>
      <c r="BK139" s="12">
        <v>6.407587171444348</v>
      </c>
      <c r="BL139" s="12">
        <v>6.3972568737101581</v>
      </c>
      <c r="BM139" s="12">
        <v>6.3872052052275539</v>
      </c>
      <c r="BN139" s="12">
        <v>6.3780238321611495</v>
      </c>
      <c r="BO139" s="12">
        <v>6.3699688240100514</v>
      </c>
      <c r="BP139" s="12">
        <v>6.3622694685578578</v>
      </c>
      <c r="BQ139" s="12">
        <v>6.3545454674491593</v>
      </c>
      <c r="BR139" s="12">
        <v>6.3466093325183746</v>
      </c>
      <c r="BS139" s="12">
        <v>6.339083702987816</v>
      </c>
      <c r="BT139" s="12">
        <v>6.3319438062355751</v>
      </c>
      <c r="BU139" s="12">
        <v>6.3253922890998391</v>
      </c>
      <c r="BV139" s="12">
        <v>6.3188240664565631</v>
      </c>
      <c r="BW139" s="12">
        <v>6.3123026148089689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.35093913043478264</v>
      </c>
      <c r="AJ140" s="12">
        <v>0.57325000000000004</v>
      </c>
      <c r="AK140" s="12">
        <v>0.45199999999999996</v>
      </c>
      <c r="AL140" s="12">
        <v>0</v>
      </c>
      <c r="AM140" s="12">
        <v>0</v>
      </c>
      <c r="AN140" s="12">
        <v>0</v>
      </c>
      <c r="AO140" s="12">
        <v>0.108</v>
      </c>
      <c r="AP140" s="12">
        <v>0</v>
      </c>
      <c r="AQ140" s="12">
        <v>0</v>
      </c>
      <c r="AR140" s="12">
        <v>5.3999999999999999E-2</v>
      </c>
      <c r="AS140" s="12">
        <v>5.4002173913043475E-2</v>
      </c>
      <c r="AT140" s="12">
        <v>0</v>
      </c>
      <c r="AU140" s="12">
        <v>0.30019999999999997</v>
      </c>
      <c r="AV140" s="12">
        <v>0.5</v>
      </c>
      <c r="AW140" s="12">
        <v>0.2</v>
      </c>
      <c r="AX140" s="12">
        <v>0.2176729756340067</v>
      </c>
      <c r="AY140" s="12">
        <v>0.23349526493176517</v>
      </c>
      <c r="AZ140" s="12">
        <v>0.23237994183238792</v>
      </c>
      <c r="BA140" s="12">
        <v>0.23438688048774528</v>
      </c>
      <c r="BB140" s="12">
        <v>0.23579511931082123</v>
      </c>
      <c r="BC140" s="12">
        <v>0.2367920524638468</v>
      </c>
      <c r="BD140" s="12">
        <v>0.23777266667517413</v>
      </c>
      <c r="BE140" s="12">
        <v>0.23798459289588092</v>
      </c>
      <c r="BF140" s="12">
        <v>0.23800295867750415</v>
      </c>
      <c r="BG140" s="12">
        <v>0.23809892175435618</v>
      </c>
      <c r="BH140" s="12">
        <v>0.23802970392678691</v>
      </c>
      <c r="BI140" s="12">
        <v>0.23820032022874862</v>
      </c>
      <c r="BJ140" s="12">
        <v>0.23811811033957297</v>
      </c>
      <c r="BK140" s="12">
        <v>0.23799176299627581</v>
      </c>
      <c r="BL140" s="12">
        <v>0.23791503279495865</v>
      </c>
      <c r="BM140" s="12">
        <v>0.2378730310785046</v>
      </c>
      <c r="BN140" s="12">
        <v>0.23792040658959429</v>
      </c>
      <c r="BO140" s="12">
        <v>0.23806437469258332</v>
      </c>
      <c r="BP140" s="12">
        <v>0.23820728608209996</v>
      </c>
      <c r="BQ140" s="12">
        <v>0.23821636004785401</v>
      </c>
      <c r="BR140" s="12">
        <v>0.23824390817483937</v>
      </c>
      <c r="BS140" s="12">
        <v>0.23834632315631171</v>
      </c>
      <c r="BT140" s="12">
        <v>0.23856085387175208</v>
      </c>
      <c r="BU140" s="12">
        <v>0.23878994570793433</v>
      </c>
      <c r="BV140" s="12">
        <v>0.23900554565010107</v>
      </c>
      <c r="BW140" s="12">
        <v>0.23926249708283001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.25</v>
      </c>
      <c r="AW141" s="12">
        <v>0.25</v>
      </c>
      <c r="AX141" s="12">
        <v>0.19293126079856346</v>
      </c>
      <c r="AY141" s="12">
        <v>0.13385801204097353</v>
      </c>
      <c r="AZ141" s="12">
        <v>0.13343554696660767</v>
      </c>
      <c r="BA141" s="12">
        <v>0.13391889333175183</v>
      </c>
      <c r="BB141" s="12">
        <v>0.13443001489951276</v>
      </c>
      <c r="BC141" s="12">
        <v>0.13489875518144534</v>
      </c>
      <c r="BD141" s="12">
        <v>0.13528614270216957</v>
      </c>
      <c r="BE141" s="12">
        <v>0.13556090638459353</v>
      </c>
      <c r="BF141" s="12">
        <v>0.13582537742077283</v>
      </c>
      <c r="BG141" s="12">
        <v>0.13609687129965223</v>
      </c>
      <c r="BH141" s="12">
        <v>0.13642274437636581</v>
      </c>
      <c r="BI141" s="12">
        <v>0.13670119740618958</v>
      </c>
      <c r="BJ141" s="12">
        <v>0.13689887105213919</v>
      </c>
      <c r="BK141" s="12">
        <v>0.13708506569975948</v>
      </c>
      <c r="BL141" s="12">
        <v>0.13727663842348634</v>
      </c>
      <c r="BM141" s="12">
        <v>0.13744952627739038</v>
      </c>
      <c r="BN141" s="12">
        <v>0.13762204870084455</v>
      </c>
      <c r="BO141" s="12">
        <v>0.13779656379535674</v>
      </c>
      <c r="BP141" s="12">
        <v>0.13796794189249015</v>
      </c>
      <c r="BQ141" s="12">
        <v>0.13813330309659705</v>
      </c>
      <c r="BR141" s="12">
        <v>0.13828737601956242</v>
      </c>
      <c r="BS141" s="12">
        <v>0.13844183505175847</v>
      </c>
      <c r="BT141" s="12">
        <v>0.13859660117322178</v>
      </c>
      <c r="BU141" s="12">
        <v>0.13875768035690078</v>
      </c>
      <c r="BV141" s="12">
        <v>0.13891360652735871</v>
      </c>
      <c r="BW141" s="12">
        <v>0.13907039471205002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2.5999999999999999E-2</v>
      </c>
      <c r="AJ142" s="12">
        <v>0</v>
      </c>
      <c r="AK142" s="12">
        <v>0</v>
      </c>
      <c r="AL142" s="12">
        <v>3.5869565217391305E-2</v>
      </c>
      <c r="AM142" s="12">
        <v>0</v>
      </c>
      <c r="AN142" s="12">
        <v>0</v>
      </c>
      <c r="AO142" s="12">
        <v>0</v>
      </c>
      <c r="AP142" s="12">
        <v>0</v>
      </c>
      <c r="AQ142" s="12">
        <v>3.4999999999999996E-3</v>
      </c>
      <c r="AR142" s="12">
        <v>0</v>
      </c>
      <c r="AS142" s="12">
        <v>0</v>
      </c>
      <c r="AT142" s="12">
        <v>0</v>
      </c>
      <c r="AU142" s="12">
        <v>0.22</v>
      </c>
      <c r="AV142" s="12">
        <v>2.1999999999999999E-2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11.999999999999998</v>
      </c>
      <c r="G143" s="12">
        <v>19.3</v>
      </c>
      <c r="H143" s="12">
        <v>76.3</v>
      </c>
      <c r="I143" s="12">
        <v>128.9</v>
      </c>
      <c r="J143" s="12">
        <v>53.499999999999993</v>
      </c>
      <c r="K143" s="12">
        <v>127.19999999999999</v>
      </c>
      <c r="L143" s="12">
        <v>95</v>
      </c>
      <c r="M143" s="12">
        <v>137.20000000000002</v>
      </c>
      <c r="N143" s="12">
        <v>118</v>
      </c>
      <c r="O143" s="12">
        <v>95.717391304347828</v>
      </c>
      <c r="P143" s="12">
        <v>54.7</v>
      </c>
      <c r="Q143" s="12">
        <v>47</v>
      </c>
      <c r="R143" s="12">
        <v>21.086956521739129</v>
      </c>
      <c r="S143" s="12">
        <v>0</v>
      </c>
      <c r="T143" s="12">
        <v>0</v>
      </c>
      <c r="U143" s="12">
        <v>2.8</v>
      </c>
      <c r="V143" s="12">
        <v>2.6</v>
      </c>
      <c r="W143" s="12">
        <v>2.4</v>
      </c>
      <c r="X143" s="12">
        <v>0</v>
      </c>
      <c r="Y143" s="12">
        <v>11.1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0</v>
      </c>
      <c r="AJ143" s="12">
        <v>0</v>
      </c>
      <c r="AK143" s="12">
        <v>0</v>
      </c>
      <c r="AL143" s="12">
        <v>0</v>
      </c>
      <c r="AM143" s="12">
        <v>0</v>
      </c>
      <c r="AN143" s="12">
        <v>0</v>
      </c>
      <c r="AO143" s="12">
        <v>0</v>
      </c>
      <c r="AP143" s="12">
        <v>0</v>
      </c>
      <c r="AQ143" s="12">
        <v>0</v>
      </c>
      <c r="AR143" s="12">
        <v>0</v>
      </c>
      <c r="AS143" s="12">
        <v>0</v>
      </c>
      <c r="AT143" s="12">
        <v>0</v>
      </c>
      <c r="AU143" s="12">
        <v>0</v>
      </c>
      <c r="AV143" s="12">
        <v>0</v>
      </c>
      <c r="AW143" s="12">
        <v>0</v>
      </c>
      <c r="AX143" s="12">
        <v>0</v>
      </c>
      <c r="AY143" s="12">
        <v>0</v>
      </c>
      <c r="AZ143" s="12">
        <v>0</v>
      </c>
      <c r="BA143" s="12">
        <v>0</v>
      </c>
      <c r="BB143" s="12">
        <v>0</v>
      </c>
      <c r="BC143" s="12">
        <v>0</v>
      </c>
      <c r="BD143" s="12">
        <v>0</v>
      </c>
      <c r="BE143" s="12">
        <v>0</v>
      </c>
      <c r="BF143" s="12">
        <v>0</v>
      </c>
      <c r="BG143" s="12">
        <v>0</v>
      </c>
      <c r="BH143" s="12">
        <v>0</v>
      </c>
      <c r="BI143" s="12">
        <v>0</v>
      </c>
      <c r="BJ143" s="12">
        <v>0</v>
      </c>
      <c r="BK143" s="12">
        <v>0</v>
      </c>
      <c r="BL143" s="12">
        <v>0</v>
      </c>
      <c r="BM143" s="12">
        <v>0</v>
      </c>
      <c r="BN143" s="12">
        <v>0</v>
      </c>
      <c r="BO143" s="12">
        <v>0</v>
      </c>
      <c r="BP143" s="12">
        <v>0</v>
      </c>
      <c r="BQ143" s="12">
        <v>0</v>
      </c>
      <c r="BR143" s="12">
        <v>0</v>
      </c>
      <c r="BS143" s="12">
        <v>0</v>
      </c>
      <c r="BT143" s="12">
        <v>0</v>
      </c>
      <c r="BU143" s="12">
        <v>0</v>
      </c>
      <c r="BV143" s="12">
        <v>0</v>
      </c>
      <c r="BW143" s="12">
        <v>0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136.95652173913041</v>
      </c>
      <c r="G144" s="12">
        <v>116.95652173913042</v>
      </c>
      <c r="H144" s="12">
        <v>99.999999999999986</v>
      </c>
      <c r="I144" s="12">
        <v>190.88695652173914</v>
      </c>
      <c r="J144" s="12">
        <v>190.67391304347825</v>
      </c>
      <c r="K144" s="12">
        <v>171.7391304347826</v>
      </c>
      <c r="L144" s="12">
        <v>230.4</v>
      </c>
      <c r="M144" s="12">
        <v>249.31739130434784</v>
      </c>
      <c r="N144" s="12">
        <v>261.19130434782608</v>
      </c>
      <c r="O144" s="12">
        <v>240.00434782608698</v>
      </c>
      <c r="P144" s="12">
        <v>255.14782608695651</v>
      </c>
      <c r="Q144" s="12">
        <v>263.39565217391305</v>
      </c>
      <c r="R144" s="12">
        <v>329.3</v>
      </c>
      <c r="S144" s="12">
        <v>139.1</v>
      </c>
      <c r="T144" s="12">
        <v>178.8</v>
      </c>
      <c r="U144" s="12">
        <v>297.60434782608695</v>
      </c>
      <c r="V144" s="12">
        <v>248.04347826086956</v>
      </c>
      <c r="W144" s="12">
        <v>284.28913043478258</v>
      </c>
      <c r="X144" s="12">
        <v>192.99565217391302</v>
      </c>
      <c r="Y144" s="12">
        <v>267.8</v>
      </c>
      <c r="Z144" s="12">
        <v>173.21739130434781</v>
      </c>
      <c r="AA144" s="12">
        <v>281.95652173913044</v>
      </c>
      <c r="AB144" s="12">
        <v>211.73913043478262</v>
      </c>
      <c r="AC144" s="12">
        <v>279.3478260869565</v>
      </c>
      <c r="AD144" s="12">
        <v>296.30434782608694</v>
      </c>
      <c r="AE144" s="12">
        <v>246.08695652173913</v>
      </c>
      <c r="AF144" s="12">
        <v>217.82608695652175</v>
      </c>
      <c r="AG144" s="12">
        <v>163.91304347826087</v>
      </c>
      <c r="AH144" s="12">
        <v>145.43478260869566</v>
      </c>
      <c r="AI144" s="12">
        <v>180.15645791304416</v>
      </c>
      <c r="AJ144" s="12">
        <v>167.43830347826156</v>
      </c>
      <c r="AK144" s="12">
        <v>86.956521739130778</v>
      </c>
      <c r="AL144" s="12">
        <v>65.217391304348084</v>
      </c>
      <c r="AM144" s="12">
        <v>-21.60127</v>
      </c>
      <c r="AN144" s="12">
        <v>-22.299613999999998</v>
      </c>
      <c r="AO144" s="12">
        <v>2.4999999999999998E-2</v>
      </c>
      <c r="AP144" s="12">
        <v>1.0919999999999999</v>
      </c>
      <c r="AQ144" s="12">
        <v>10</v>
      </c>
      <c r="AR144" s="12">
        <v>140.30500000000001</v>
      </c>
      <c r="AS144" s="12">
        <v>140.58296000000001</v>
      </c>
      <c r="AT144" s="12">
        <v>120.13</v>
      </c>
      <c r="AU144" s="12">
        <v>120.026</v>
      </c>
      <c r="AV144" s="12">
        <v>100</v>
      </c>
      <c r="AW144" s="12">
        <v>30</v>
      </c>
      <c r="AX144" s="12">
        <v>48.406380171840837</v>
      </c>
      <c r="AY144" s="12">
        <v>67.313088471801137</v>
      </c>
      <c r="AZ144" s="12">
        <v>84.906402270127131</v>
      </c>
      <c r="BA144" s="12">
        <v>106.01488291687694</v>
      </c>
      <c r="BB144" s="12">
        <v>106.55275324944009</v>
      </c>
      <c r="BC144" s="12">
        <v>107.18485409348771</v>
      </c>
      <c r="BD144" s="12">
        <v>107.99956165806557</v>
      </c>
      <c r="BE144" s="12">
        <v>108.93345232570941</v>
      </c>
      <c r="BF144" s="12">
        <v>109.25419543506484</v>
      </c>
      <c r="BG144" s="12">
        <v>109.9798915018315</v>
      </c>
      <c r="BH144" s="12">
        <v>110.98034776197488</v>
      </c>
      <c r="BI144" s="12">
        <v>111.49813166945009</v>
      </c>
      <c r="BJ144" s="12">
        <v>111.84607166894617</v>
      </c>
      <c r="BK144" s="12">
        <v>112.19498039932675</v>
      </c>
      <c r="BL144" s="12">
        <v>112.43076763135571</v>
      </c>
      <c r="BM144" s="12">
        <v>112.92033102604819</v>
      </c>
      <c r="BN144" s="12">
        <v>113.6302099209304</v>
      </c>
      <c r="BO144" s="12">
        <v>114.23770421572861</v>
      </c>
      <c r="BP144" s="12">
        <v>114.77980447572432</v>
      </c>
      <c r="BQ144" s="12">
        <v>115.35891419434795</v>
      </c>
      <c r="BR144" s="12">
        <v>116.12172765330897</v>
      </c>
      <c r="BS144" s="12">
        <v>116.71601330309132</v>
      </c>
      <c r="BT144" s="12">
        <v>117.39892560153046</v>
      </c>
      <c r="BU144" s="12">
        <v>117.72561165681847</v>
      </c>
      <c r="BV144" s="12">
        <v>118.30096617010066</v>
      </c>
      <c r="BW144" s="12">
        <v>118.7289729448309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1.1000000000000003</v>
      </c>
      <c r="T145" s="12">
        <v>0</v>
      </c>
      <c r="U145" s="12">
        <v>0.4</v>
      </c>
      <c r="V145" s="12">
        <v>0.8</v>
      </c>
      <c r="W145" s="12">
        <v>4.4999999999999991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.22149999999999997</v>
      </c>
      <c r="AJ145" s="12">
        <v>0.88980000000000004</v>
      </c>
      <c r="AK145" s="12">
        <v>2.1999999999999999E-2</v>
      </c>
      <c r="AL145" s="12">
        <v>0.65500000000000003</v>
      </c>
      <c r="AM145" s="12">
        <v>0</v>
      </c>
      <c r="AN145" s="12">
        <v>8.1000000000000003E-2</v>
      </c>
      <c r="AO145" s="12">
        <v>0.16400000000000001</v>
      </c>
      <c r="AP145" s="12">
        <v>57.925449999999998</v>
      </c>
      <c r="AQ145" s="12">
        <v>29.364999999999998</v>
      </c>
      <c r="AR145" s="12">
        <v>0.11</v>
      </c>
      <c r="AS145" s="12">
        <v>0.11</v>
      </c>
      <c r="AT145" s="12">
        <v>0</v>
      </c>
      <c r="AU145" s="12">
        <v>0</v>
      </c>
      <c r="AV145" s="12">
        <v>104.96600000000001</v>
      </c>
      <c r="AW145" s="12">
        <v>0.22999999999999998</v>
      </c>
      <c r="AX145" s="12">
        <v>0.18162933808371695</v>
      </c>
      <c r="AY145" s="12">
        <v>0.13253224522831367</v>
      </c>
      <c r="AZ145" s="12">
        <v>0.13282347455819821</v>
      </c>
      <c r="BA145" s="12">
        <v>0.13399170129866927</v>
      </c>
      <c r="BB145" s="12">
        <v>0.1349169281105834</v>
      </c>
      <c r="BC145" s="12">
        <v>0.13588636659797074</v>
      </c>
      <c r="BD145" s="12">
        <v>0.13678101815163593</v>
      </c>
      <c r="BE145" s="12">
        <v>0.13744970236781398</v>
      </c>
      <c r="BF145" s="12">
        <v>0.13822215471107388</v>
      </c>
      <c r="BG145" s="12">
        <v>0.13898157861236896</v>
      </c>
      <c r="BH145" s="12">
        <v>0.1397075918772902</v>
      </c>
      <c r="BI145" s="12">
        <v>0.14045667964993874</v>
      </c>
      <c r="BJ145" s="12">
        <v>0.14117910817941889</v>
      </c>
      <c r="BK145" s="12">
        <v>0.14191536939061131</v>
      </c>
      <c r="BL145" s="12">
        <v>0.14266765815532176</v>
      </c>
      <c r="BM145" s="12">
        <v>0.14344606119928177</v>
      </c>
      <c r="BN145" s="12">
        <v>0.14425828744804078</v>
      </c>
      <c r="BO145" s="12">
        <v>0.14510645328820659</v>
      </c>
      <c r="BP145" s="12">
        <v>0.14596942805010638</v>
      </c>
      <c r="BQ145" s="12">
        <v>0.14678576425384091</v>
      </c>
      <c r="BR145" s="12">
        <v>0.14761282905750994</v>
      </c>
      <c r="BS145" s="12">
        <v>0.14848632245997465</v>
      </c>
      <c r="BT145" s="12">
        <v>0.14940164998847402</v>
      </c>
      <c r="BU145" s="12">
        <v>0.15033339135189122</v>
      </c>
      <c r="BV145" s="12">
        <v>0.15125707107570271</v>
      </c>
      <c r="BW145" s="12">
        <v>0.15218987848125481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5.3999999999999999E-2</v>
      </c>
      <c r="AM146" s="17">
        <v>0.19869999999999999</v>
      </c>
      <c r="AN146" s="17">
        <v>0</v>
      </c>
      <c r="AO146" s="17">
        <v>0</v>
      </c>
      <c r="AP146" s="17">
        <v>6.9999999999999993E-2</v>
      </c>
      <c r="AQ146" s="17">
        <v>0</v>
      </c>
      <c r="AR146" s="17">
        <v>0.27700000000000002</v>
      </c>
      <c r="AS146" s="17">
        <v>0.26</v>
      </c>
      <c r="AT146" s="17">
        <v>0</v>
      </c>
      <c r="AU146" s="17">
        <v>0</v>
      </c>
      <c r="AV146" s="17">
        <v>0</v>
      </c>
      <c r="AW146" s="17">
        <v>5.1999999999999998E-2</v>
      </c>
      <c r="AX146" s="17">
        <v>5.7671947985584157E-2</v>
      </c>
      <c r="AY146" s="17">
        <v>6.3146663334526287E-2</v>
      </c>
      <c r="AZ146" s="17">
        <v>6.2606665930216576E-2</v>
      </c>
      <c r="BA146" s="17">
        <v>6.2713267612255139E-2</v>
      </c>
      <c r="BB146" s="17">
        <v>6.2734720759331716E-2</v>
      </c>
      <c r="BC146" s="17">
        <v>6.2715371111720694E-2</v>
      </c>
      <c r="BD146" s="17">
        <v>6.2682241095742594E-2</v>
      </c>
      <c r="BE146" s="17">
        <v>6.2541989451614335E-2</v>
      </c>
      <c r="BF146" s="17">
        <v>6.2395214962066833E-2</v>
      </c>
      <c r="BG146" s="17">
        <v>6.2265569267236122E-2</v>
      </c>
      <c r="BH146" s="17">
        <v>6.2140516713039079E-2</v>
      </c>
      <c r="BI146" s="17">
        <v>6.2041890929608906E-2</v>
      </c>
      <c r="BJ146" s="17">
        <v>6.1903389762893023E-2</v>
      </c>
      <c r="BK146" s="17">
        <v>6.1763701731802692E-2</v>
      </c>
      <c r="BL146" s="17">
        <v>6.1638636462503747E-2</v>
      </c>
      <c r="BM146" s="17">
        <v>6.1522788230657793E-2</v>
      </c>
      <c r="BN146" s="17">
        <v>6.142677258487815E-2</v>
      </c>
      <c r="BO146" s="17">
        <v>6.1353320381621848E-2</v>
      </c>
      <c r="BP146" s="17">
        <v>6.1284656930518357E-2</v>
      </c>
      <c r="BQ146" s="17">
        <v>6.1199636657411488E-2</v>
      </c>
      <c r="BR146" s="17">
        <v>6.1118912551706546E-2</v>
      </c>
      <c r="BS146" s="17">
        <v>6.1053945843794172E-2</v>
      </c>
      <c r="BT146" s="17">
        <v>6.1009109158769219E-2</v>
      </c>
      <c r="BU146" s="17">
        <v>6.0972290414014828E-2</v>
      </c>
      <c r="BV146" s="17">
        <v>6.0935308662078795E-2</v>
      </c>
      <c r="BW146" s="17">
        <v>6.0904710291333569E-2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14.5</v>
      </c>
      <c r="G147" s="12">
        <v>14.8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218.22608695652175</v>
      </c>
      <c r="G148" s="12">
        <v>232.14782608695651</v>
      </c>
      <c r="H148" s="12">
        <v>214.78695652173911</v>
      </c>
      <c r="I148" s="12">
        <v>305.40869565217395</v>
      </c>
      <c r="J148" s="12">
        <v>584.5695652173913</v>
      </c>
      <c r="K148" s="12">
        <v>210.65217391304347</v>
      </c>
      <c r="L148" s="12">
        <v>258.91304347826087</v>
      </c>
      <c r="M148" s="12">
        <v>470.25652173913045</v>
      </c>
      <c r="N148" s="12">
        <v>399.90869565217395</v>
      </c>
      <c r="O148" s="12">
        <v>383.16521739130434</v>
      </c>
      <c r="P148" s="12">
        <v>656.09565217391298</v>
      </c>
      <c r="Q148" s="12">
        <v>299.75652173913045</v>
      </c>
      <c r="R148" s="12">
        <v>164.2913043478261</v>
      </c>
      <c r="S148" s="12">
        <v>203.8608695652174</v>
      </c>
      <c r="T148" s="12">
        <v>112.86956521739131</v>
      </c>
      <c r="U148" s="12">
        <v>25.65217391304348</v>
      </c>
      <c r="V148" s="12">
        <v>70.621739130434776</v>
      </c>
      <c r="W148" s="12">
        <v>143.15652173913045</v>
      </c>
      <c r="X148" s="12">
        <v>293.0695652173913</v>
      </c>
      <c r="Y148" s="12">
        <v>357.50434782608693</v>
      </c>
      <c r="Z148" s="12">
        <v>420.06086956521739</v>
      </c>
      <c r="AA148" s="12">
        <v>369.7</v>
      </c>
      <c r="AB148" s="12">
        <v>405.65217391304344</v>
      </c>
      <c r="AC148" s="12">
        <v>461.73913043478257</v>
      </c>
      <c r="AD148" s="12">
        <v>532.60869565217388</v>
      </c>
      <c r="AE148" s="12">
        <v>359.3478260869565</v>
      </c>
      <c r="AF148" s="12">
        <v>264.13043478260869</v>
      </c>
      <c r="AG148" s="12">
        <v>567.60869565217388</v>
      </c>
      <c r="AH148" s="12">
        <v>611.95652173913038</v>
      </c>
      <c r="AI148" s="12">
        <v>625.8647489130434</v>
      </c>
      <c r="AJ148" s="12">
        <v>591.49244660869556</v>
      </c>
      <c r="AK148" s="12">
        <v>578.3025439999999</v>
      </c>
      <c r="AL148" s="12">
        <v>443.04426982608692</v>
      </c>
      <c r="AM148" s="12">
        <v>488.34979134782606</v>
      </c>
      <c r="AN148" s="12">
        <v>481.12571239130432</v>
      </c>
      <c r="AO148" s="12">
        <v>584.58743330434777</v>
      </c>
      <c r="AP148" s="12">
        <v>571.33576808695648</v>
      </c>
      <c r="AQ148" s="12">
        <v>634.84223191304375</v>
      </c>
      <c r="AR148" s="12">
        <v>753.35946626086968</v>
      </c>
      <c r="AS148" s="12">
        <v>287.30533356521755</v>
      </c>
      <c r="AT148" s="12">
        <v>686.01148130999991</v>
      </c>
      <c r="AU148" s="12">
        <v>798.12456599999996</v>
      </c>
      <c r="AV148" s="12">
        <v>538.125</v>
      </c>
      <c r="AW148" s="12">
        <v>534.37649999999996</v>
      </c>
      <c r="AX148" s="12">
        <v>544.31773237519462</v>
      </c>
      <c r="AY148" s="12">
        <v>555.60863259070084</v>
      </c>
      <c r="AZ148" s="12">
        <v>547.05749686618663</v>
      </c>
      <c r="BA148" s="12">
        <v>537.46920869790779</v>
      </c>
      <c r="BB148" s="12">
        <v>526.85828510436556</v>
      </c>
      <c r="BC148" s="12">
        <v>515.8858755145742</v>
      </c>
      <c r="BD148" s="12">
        <v>504.33709278390785</v>
      </c>
      <c r="BE148" s="12">
        <v>492.3366190873852</v>
      </c>
      <c r="BF148" s="12">
        <v>480.0954614233496</v>
      </c>
      <c r="BG148" s="12">
        <v>467.65399046006206</v>
      </c>
      <c r="BH148" s="12">
        <v>454.96420203802569</v>
      </c>
      <c r="BI148" s="12">
        <v>458.23011476606194</v>
      </c>
      <c r="BJ148" s="12">
        <v>461.0824921406425</v>
      </c>
      <c r="BK148" s="12">
        <v>463.80199988040488</v>
      </c>
      <c r="BL148" s="12">
        <v>466.43332320460729</v>
      </c>
      <c r="BM148" s="12">
        <v>469.32748336616504</v>
      </c>
      <c r="BN148" s="12">
        <v>472.35467100926638</v>
      </c>
      <c r="BO148" s="12">
        <v>475.47602595568077</v>
      </c>
      <c r="BP148" s="12">
        <v>478.6452221912636</v>
      </c>
      <c r="BQ148" s="12">
        <v>481.78297677321063</v>
      </c>
      <c r="BR148" s="12">
        <v>484.93008172744362</v>
      </c>
      <c r="BS148" s="12">
        <v>488.07953797279993</v>
      </c>
      <c r="BT148" s="12">
        <v>491.3020704265154</v>
      </c>
      <c r="BU148" s="12">
        <v>494.49789670847326</v>
      </c>
      <c r="BV148" s="12">
        <v>497.69161862675156</v>
      </c>
      <c r="BW148" s="12">
        <v>500.86964653628792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48.043478260869563</v>
      </c>
      <c r="G150" s="12">
        <v>23.478260869565219</v>
      </c>
      <c r="H150" s="12">
        <v>21.086956521739129</v>
      </c>
      <c r="I150" s="12">
        <v>9.9999999999999982</v>
      </c>
      <c r="J150" s="12">
        <v>1.3043478260869563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85.972999999999999</v>
      </c>
      <c r="AJ150" s="12">
        <v>160.67929999999998</v>
      </c>
      <c r="AK150" s="12">
        <v>1.298</v>
      </c>
      <c r="AL150" s="12">
        <v>0</v>
      </c>
      <c r="AM150" s="12">
        <v>0</v>
      </c>
      <c r="AN150" s="12">
        <v>5.4999999999999992E-4</v>
      </c>
      <c r="AO150" s="12">
        <v>5.5E-2</v>
      </c>
      <c r="AP150" s="12">
        <v>0</v>
      </c>
      <c r="AQ150" s="12">
        <v>3.024</v>
      </c>
      <c r="AR150" s="12">
        <v>38.04</v>
      </c>
      <c r="AS150" s="12">
        <v>0</v>
      </c>
      <c r="AT150" s="12">
        <v>0</v>
      </c>
      <c r="AU150" s="12">
        <v>0</v>
      </c>
      <c r="AV150" s="12">
        <v>2.0585</v>
      </c>
      <c r="AW150" s="12">
        <v>407.173</v>
      </c>
      <c r="AX150" s="12">
        <v>864.03194163798196</v>
      </c>
      <c r="AY150" s="12">
        <v>860.23129749007364</v>
      </c>
      <c r="AZ150" s="12">
        <v>861.19065551107826</v>
      </c>
      <c r="BA150" s="12">
        <v>864.43470364209986</v>
      </c>
      <c r="BB150" s="12">
        <v>866.55897360018855</v>
      </c>
      <c r="BC150" s="12">
        <v>868.84586352880217</v>
      </c>
      <c r="BD150" s="12">
        <v>873.12829623714424</v>
      </c>
      <c r="BE150" s="12">
        <v>878.32892876915389</v>
      </c>
      <c r="BF150" s="12">
        <v>880.5134411408892</v>
      </c>
      <c r="BG150" s="12">
        <v>884.22719856851654</v>
      </c>
      <c r="BH150" s="12">
        <v>887.82911409651763</v>
      </c>
      <c r="BI150" s="12">
        <v>896.53580339137159</v>
      </c>
      <c r="BJ150" s="12">
        <v>905.21312879327013</v>
      </c>
      <c r="BK150" s="12">
        <v>914.08193651480713</v>
      </c>
      <c r="BL150" s="12">
        <v>922.9553165276285</v>
      </c>
      <c r="BM150" s="12">
        <v>932.00715940905434</v>
      </c>
      <c r="BN150" s="12">
        <v>940.80530827747009</v>
      </c>
      <c r="BO150" s="12">
        <v>949.26441079478423</v>
      </c>
      <c r="BP150" s="12">
        <v>957.81059736087059</v>
      </c>
      <c r="BQ150" s="12">
        <v>966.45516358576208</v>
      </c>
      <c r="BR150" s="12">
        <v>975.31380519168715</v>
      </c>
      <c r="BS150" s="12">
        <v>984.01425863364648</v>
      </c>
      <c r="BT150" s="12">
        <v>993.00512828433807</v>
      </c>
      <c r="BU150" s="12">
        <v>1001.4117869051443</v>
      </c>
      <c r="BV150" s="12">
        <v>1010.0391665457644</v>
      </c>
      <c r="BW150" s="12">
        <v>1018.6279371800784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4.9999999999999991</v>
      </c>
      <c r="O152" s="12">
        <v>5.9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4.1500000000000002E-2</v>
      </c>
      <c r="AW152" s="12">
        <v>0.1663</v>
      </c>
      <c r="AX152" s="12">
        <v>0.145628403922096</v>
      </c>
      <c r="AY152" s="12">
        <v>0.13220946130765432</v>
      </c>
      <c r="AZ152" s="12">
        <v>0.13292964415214259</v>
      </c>
      <c r="BA152" s="12">
        <v>0.1340838494199165</v>
      </c>
      <c r="BB152" s="12">
        <v>0.13533476128799929</v>
      </c>
      <c r="BC152" s="12">
        <v>0.13681933505605065</v>
      </c>
      <c r="BD152" s="12">
        <v>0.13820938948529976</v>
      </c>
      <c r="BE152" s="12">
        <v>0.1394067856917437</v>
      </c>
      <c r="BF152" s="12">
        <v>0.14082534033520674</v>
      </c>
      <c r="BG152" s="12">
        <v>0.14234535507090201</v>
      </c>
      <c r="BH152" s="12">
        <v>0.14393995292821055</v>
      </c>
      <c r="BI152" s="12">
        <v>0.14542627330555621</v>
      </c>
      <c r="BJ152" s="12">
        <v>0.1468219421987004</v>
      </c>
      <c r="BK152" s="12">
        <v>0.14822870870211169</v>
      </c>
      <c r="BL152" s="12">
        <v>0.14964355122908266</v>
      </c>
      <c r="BM152" s="12">
        <v>0.15100480459544594</v>
      </c>
      <c r="BN152" s="12">
        <v>0.15206415097566736</v>
      </c>
      <c r="BO152" s="12">
        <v>0.15310398108529941</v>
      </c>
      <c r="BP152" s="12">
        <v>0.15415110196652809</v>
      </c>
      <c r="BQ152" s="12">
        <v>0.15516684025166808</v>
      </c>
      <c r="BR152" s="12">
        <v>0.15616761995938938</v>
      </c>
      <c r="BS152" s="12">
        <v>0.15721425565184044</v>
      </c>
      <c r="BT152" s="12">
        <v>0.15831635908683256</v>
      </c>
      <c r="BU152" s="12">
        <v>0.15946851149329319</v>
      </c>
      <c r="BV152" s="12">
        <v>0.16060277777541171</v>
      </c>
      <c r="BW152" s="12">
        <v>0.16173265194084382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10.4</v>
      </c>
      <c r="I153" s="12">
        <v>39.300000000000004</v>
      </c>
      <c r="J153" s="12">
        <v>0</v>
      </c>
      <c r="K153" s="12">
        <v>0.9</v>
      </c>
      <c r="L153" s="12">
        <v>33.9</v>
      </c>
      <c r="M153" s="12">
        <v>91.3</v>
      </c>
      <c r="N153" s="12">
        <v>0</v>
      </c>
      <c r="O153" s="12">
        <v>0</v>
      </c>
      <c r="P153" s="12">
        <v>0</v>
      </c>
      <c r="Q153" s="12">
        <v>31.400000000000002</v>
      </c>
      <c r="R153" s="12">
        <v>0</v>
      </c>
      <c r="S153" s="12">
        <v>0</v>
      </c>
      <c r="T153" s="12">
        <v>273.90000000000003</v>
      </c>
      <c r="U153" s="12">
        <v>13</v>
      </c>
      <c r="V153" s="12">
        <v>0</v>
      </c>
      <c r="W153" s="12">
        <v>83</v>
      </c>
      <c r="X153" s="12">
        <v>14.6</v>
      </c>
      <c r="Y153" s="12">
        <v>0</v>
      </c>
      <c r="Z153" s="12">
        <v>0</v>
      </c>
      <c r="AA153" s="12">
        <v>8.9</v>
      </c>
      <c r="AB153" s="12">
        <v>0</v>
      </c>
      <c r="AC153" s="12">
        <v>80.652173913043484</v>
      </c>
      <c r="AD153" s="12">
        <v>112.39130434782609</v>
      </c>
      <c r="AE153" s="12">
        <v>0</v>
      </c>
      <c r="AF153" s="12">
        <v>21.304347826086957</v>
      </c>
      <c r="AG153" s="12">
        <v>28.695652173913039</v>
      </c>
      <c r="AH153" s="12">
        <v>0</v>
      </c>
      <c r="AI153" s="12">
        <v>11.500399999999999</v>
      </c>
      <c r="AJ153" s="12">
        <v>0.97199999999999998</v>
      </c>
      <c r="AK153" s="12">
        <v>2</v>
      </c>
      <c r="AL153" s="12">
        <v>4.4858500000000001</v>
      </c>
      <c r="AM153" s="12">
        <v>29.274666999999997</v>
      </c>
      <c r="AN153" s="12">
        <v>3.81955</v>
      </c>
      <c r="AO153" s="12">
        <v>4.1680000000000001</v>
      </c>
      <c r="AP153" s="12">
        <v>2.1607000000000003</v>
      </c>
      <c r="AQ153" s="12">
        <v>2.9089499999999999</v>
      </c>
      <c r="AR153" s="12">
        <v>1.7029999999999996</v>
      </c>
      <c r="AS153" s="12">
        <v>2.4059999999999997</v>
      </c>
      <c r="AT153" s="12">
        <v>3.2232499999999997</v>
      </c>
      <c r="AU153" s="12">
        <v>1.3120000000000001</v>
      </c>
      <c r="AV153" s="12">
        <v>3.3243</v>
      </c>
      <c r="AW153" s="12">
        <v>53.250600000000006</v>
      </c>
      <c r="AX153" s="12">
        <v>44.809912046271378</v>
      </c>
      <c r="AY153" s="12">
        <v>38.275286819428388</v>
      </c>
      <c r="AZ153" s="12">
        <v>38.542715969907896</v>
      </c>
      <c r="BA153" s="12">
        <v>38.865657844691619</v>
      </c>
      <c r="BB153" s="12">
        <v>39.20076495191438</v>
      </c>
      <c r="BC153" s="12">
        <v>39.560541068037914</v>
      </c>
      <c r="BD153" s="12">
        <v>39.916281043823247</v>
      </c>
      <c r="BE153" s="12">
        <v>40.251310807008949</v>
      </c>
      <c r="BF153" s="12">
        <v>40.623491278415564</v>
      </c>
      <c r="BG153" s="12">
        <v>40.982079482816239</v>
      </c>
      <c r="BH153" s="12">
        <v>41.349662358796131</v>
      </c>
      <c r="BI153" s="12">
        <v>41.703053455601712</v>
      </c>
      <c r="BJ153" s="12">
        <v>42.027280705685158</v>
      </c>
      <c r="BK153" s="12">
        <v>42.353174688067128</v>
      </c>
      <c r="BL153" s="12">
        <v>42.674294129103068</v>
      </c>
      <c r="BM153" s="12">
        <v>43.002122762732981</v>
      </c>
      <c r="BN153" s="12">
        <v>43.311643280385049</v>
      </c>
      <c r="BO153" s="12">
        <v>43.637807971698898</v>
      </c>
      <c r="BP153" s="12">
        <v>43.968874523658819</v>
      </c>
      <c r="BQ153" s="12">
        <v>44.301387047448166</v>
      </c>
      <c r="BR153" s="12">
        <v>44.636300378151098</v>
      </c>
      <c r="BS153" s="12">
        <v>44.976750679513607</v>
      </c>
      <c r="BT153" s="12">
        <v>45.322722174053858</v>
      </c>
      <c r="BU153" s="12">
        <v>45.669494149298522</v>
      </c>
      <c r="BV153" s="12">
        <v>46.015141246051272</v>
      </c>
      <c r="BW153" s="12">
        <v>46.362740059746585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21.7</v>
      </c>
      <c r="G154" s="17">
        <v>21.999999999999996</v>
      </c>
      <c r="H154" s="17">
        <v>33</v>
      </c>
      <c r="I154" s="17">
        <v>23.900000000000002</v>
      </c>
      <c r="J154" s="17">
        <v>28</v>
      </c>
      <c r="K154" s="17">
        <v>31.3</v>
      </c>
      <c r="L154" s="17">
        <v>22.6</v>
      </c>
      <c r="M154" s="17">
        <v>61.300000000000004</v>
      </c>
      <c r="N154" s="17">
        <v>20.400000000000002</v>
      </c>
      <c r="O154" s="17">
        <v>44.499999999999993</v>
      </c>
      <c r="P154" s="17">
        <v>36.800000000000011</v>
      </c>
      <c r="Q154" s="17">
        <v>38.6</v>
      </c>
      <c r="R154" s="17">
        <v>41.1</v>
      </c>
      <c r="S154" s="17">
        <v>45.800000000000004</v>
      </c>
      <c r="T154" s="17">
        <v>65.2</v>
      </c>
      <c r="U154" s="17">
        <v>39.799999999999997</v>
      </c>
      <c r="V154" s="17">
        <v>41</v>
      </c>
      <c r="W154" s="17">
        <v>45.79999999999999</v>
      </c>
      <c r="X154" s="17">
        <v>39.200000000000003</v>
      </c>
      <c r="Y154" s="17">
        <v>37.799999999999997</v>
      </c>
      <c r="Z154" s="17">
        <v>20.100000000000001</v>
      </c>
      <c r="AA154" s="17">
        <v>27.9</v>
      </c>
      <c r="AB154" s="17">
        <v>44.347826086956516</v>
      </c>
      <c r="AC154" s="17">
        <v>33.478260869565219</v>
      </c>
      <c r="AD154" s="17">
        <v>58.913043478260867</v>
      </c>
      <c r="AE154" s="17">
        <v>62.391304347826086</v>
      </c>
      <c r="AF154" s="17">
        <v>94.347826086956516</v>
      </c>
      <c r="AG154" s="17">
        <v>75</v>
      </c>
      <c r="AH154" s="17">
        <v>26.739130434782609</v>
      </c>
      <c r="AI154" s="17">
        <v>125.37745</v>
      </c>
      <c r="AJ154" s="17">
        <v>122.31299999999999</v>
      </c>
      <c r="AK154" s="17">
        <v>82.781949999999995</v>
      </c>
      <c r="AL154" s="17">
        <v>77.775999999999982</v>
      </c>
      <c r="AM154" s="17">
        <v>124.19929999999999</v>
      </c>
      <c r="AN154" s="17">
        <v>113.50699999999999</v>
      </c>
      <c r="AO154" s="17">
        <v>41.3262</v>
      </c>
      <c r="AP154" s="17">
        <v>28.621449999999999</v>
      </c>
      <c r="AQ154" s="17">
        <v>88.332949999999983</v>
      </c>
      <c r="AR154" s="17">
        <v>76.745949999999993</v>
      </c>
      <c r="AS154" s="17">
        <v>89.343400000000003</v>
      </c>
      <c r="AT154" s="17">
        <v>12.7925</v>
      </c>
      <c r="AU154" s="17">
        <v>1.2249999999999999</v>
      </c>
      <c r="AV154" s="17">
        <v>17.742899999999999</v>
      </c>
      <c r="AW154" s="17">
        <v>28.1404</v>
      </c>
      <c r="AX154" s="17">
        <v>50.147913800298703</v>
      </c>
      <c r="AY154" s="17">
        <v>72.758679569922279</v>
      </c>
      <c r="AZ154" s="17">
        <v>72.728499718991301</v>
      </c>
      <c r="BA154" s="17">
        <v>72.877992834217324</v>
      </c>
      <c r="BB154" s="17">
        <v>72.806156863434794</v>
      </c>
      <c r="BC154" s="17">
        <v>72.929758474804274</v>
      </c>
      <c r="BD154" s="17">
        <v>73.313971070270142</v>
      </c>
      <c r="BE154" s="17">
        <v>73.667751184619348</v>
      </c>
      <c r="BF154" s="17">
        <v>73.964882785161592</v>
      </c>
      <c r="BG154" s="17">
        <v>74.25306727524206</v>
      </c>
      <c r="BH154" s="17">
        <v>74.604233897184912</v>
      </c>
      <c r="BI154" s="17">
        <v>74.837508781515183</v>
      </c>
      <c r="BJ154" s="17">
        <v>75.13344941306876</v>
      </c>
      <c r="BK154" s="17">
        <v>75.442391922562635</v>
      </c>
      <c r="BL154" s="17">
        <v>75.755367479222073</v>
      </c>
      <c r="BM154" s="17">
        <v>76.089265386428082</v>
      </c>
      <c r="BN154" s="17">
        <v>76.196026798124635</v>
      </c>
      <c r="BO154" s="17">
        <v>76.319487340325267</v>
      </c>
      <c r="BP154" s="17">
        <v>76.474690700331948</v>
      </c>
      <c r="BQ154" s="17">
        <v>76.644038369424223</v>
      </c>
      <c r="BR154" s="17">
        <v>76.772515757164058</v>
      </c>
      <c r="BS154" s="17">
        <v>76.883209368107501</v>
      </c>
      <c r="BT154" s="17">
        <v>77.016309345487315</v>
      </c>
      <c r="BU154" s="17">
        <v>77.189432821375533</v>
      </c>
      <c r="BV154" s="17">
        <v>77.37176848591011</v>
      </c>
      <c r="BW154" s="17">
        <v>77.542428328410921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305.39999999999998</v>
      </c>
      <c r="G155" s="12">
        <v>299.15652173913043</v>
      </c>
      <c r="H155" s="12">
        <v>751.74347826086955</v>
      </c>
      <c r="I155" s="12">
        <v>624.95652173913038</v>
      </c>
      <c r="J155" s="12">
        <v>162.63043478260872</v>
      </c>
      <c r="K155" s="12">
        <v>157.19999999999999</v>
      </c>
      <c r="L155" s="12">
        <v>117.63043478260869</v>
      </c>
      <c r="M155" s="12">
        <v>157.00869565217397</v>
      </c>
      <c r="N155" s="12">
        <v>154.4</v>
      </c>
      <c r="O155" s="12">
        <v>152.75652173913045</v>
      </c>
      <c r="P155" s="12">
        <v>340.95652173913044</v>
      </c>
      <c r="Q155" s="12">
        <v>354.10869565217394</v>
      </c>
      <c r="R155" s="12">
        <v>208.21304347826083</v>
      </c>
      <c r="S155" s="12">
        <v>140.98260869565217</v>
      </c>
      <c r="T155" s="12">
        <v>230.37391304347824</v>
      </c>
      <c r="U155" s="12">
        <v>173.19565217391298</v>
      </c>
      <c r="V155" s="12">
        <v>254</v>
      </c>
      <c r="W155" s="12">
        <v>311.76956521739135</v>
      </c>
      <c r="X155" s="12">
        <v>305.11739130434773</v>
      </c>
      <c r="Y155" s="12">
        <v>143.30869565217387</v>
      </c>
      <c r="Z155" s="12">
        <v>197.86956521739131</v>
      </c>
      <c r="AA155" s="12">
        <v>271.92608695652177</v>
      </c>
      <c r="AB155" s="12">
        <v>187.17391304347819</v>
      </c>
      <c r="AC155" s="12">
        <v>170</v>
      </c>
      <c r="AD155" s="12">
        <v>330.65217391304361</v>
      </c>
      <c r="AE155" s="12">
        <v>426.08695652173901</v>
      </c>
      <c r="AF155" s="12">
        <v>90.217391304347984</v>
      </c>
      <c r="AG155" s="12">
        <v>474.13043478260875</v>
      </c>
      <c r="AH155" s="12">
        <v>287.59130434782605</v>
      </c>
      <c r="AI155" s="12">
        <v>511.38338000000044</v>
      </c>
      <c r="AJ155" s="12">
        <v>914.43808999999942</v>
      </c>
      <c r="AK155" s="12">
        <v>1170.9130947826088</v>
      </c>
      <c r="AL155" s="12">
        <v>311.06546739130465</v>
      </c>
      <c r="AM155" s="12">
        <v>1033.0507708695654</v>
      </c>
      <c r="AN155" s="12">
        <v>1246.0778740869564</v>
      </c>
      <c r="AO155" s="12">
        <v>849.50180930434783</v>
      </c>
      <c r="AP155" s="12">
        <v>1020.0207290000005</v>
      </c>
      <c r="AQ155" s="12">
        <v>925.72792000000049</v>
      </c>
      <c r="AR155" s="12">
        <v>780.02577920000044</v>
      </c>
      <c r="AS155" s="12">
        <v>945.57987880000019</v>
      </c>
      <c r="AT155" s="12">
        <v>418.69870100000003</v>
      </c>
      <c r="AU155" s="12">
        <v>366.36576400000001</v>
      </c>
      <c r="AV155" s="12">
        <v>-5.2100000000000364</v>
      </c>
      <c r="AW155" s="12">
        <v>34.078499999999963</v>
      </c>
      <c r="AX155" s="12">
        <v>33.668506882769776</v>
      </c>
      <c r="AY155" s="12">
        <v>32.892863313782996</v>
      </c>
      <c r="AZ155" s="12">
        <v>32.316783338000619</v>
      </c>
      <c r="BA155" s="12">
        <v>31.831003428509028</v>
      </c>
      <c r="BB155" s="12">
        <v>31.241875606202576</v>
      </c>
      <c r="BC155" s="12">
        <v>30.675573332360106</v>
      </c>
      <c r="BD155" s="12">
        <v>30.143359558037119</v>
      </c>
      <c r="BE155" s="12">
        <v>29.617614743283287</v>
      </c>
      <c r="BF155" s="12">
        <v>29.069015801164621</v>
      </c>
      <c r="BG155" s="12">
        <v>28.503254594295687</v>
      </c>
      <c r="BH155" s="12">
        <v>27.915694391851865</v>
      </c>
      <c r="BI155" s="12">
        <v>27.331825467246755</v>
      </c>
      <c r="BJ155" s="12">
        <v>26.739884494636655</v>
      </c>
      <c r="BK155" s="12">
        <v>26.141215971367703</v>
      </c>
      <c r="BL155" s="12">
        <v>25.53150534422765</v>
      </c>
      <c r="BM155" s="12">
        <v>24.913602528993025</v>
      </c>
      <c r="BN155" s="12">
        <v>25.070625658740369</v>
      </c>
      <c r="BO155" s="12">
        <v>25.228461961298326</v>
      </c>
      <c r="BP155" s="12">
        <v>25.386402859083777</v>
      </c>
      <c r="BQ155" s="12">
        <v>25.543591465523001</v>
      </c>
      <c r="BR155" s="12">
        <v>25.703239653831403</v>
      </c>
      <c r="BS155" s="12">
        <v>25.863398110770657</v>
      </c>
      <c r="BT155" s="12">
        <v>26.026156099553837</v>
      </c>
      <c r="BU155" s="12">
        <v>26.187712320510265</v>
      </c>
      <c r="BV155" s="12">
        <v>26.349579383014731</v>
      </c>
      <c r="BW155" s="12">
        <v>26.510888613605314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.19800000000000001</v>
      </c>
      <c r="AJ156" s="12">
        <v>0.376</v>
      </c>
      <c r="AK156" s="12">
        <v>0.47299999999999992</v>
      </c>
      <c r="AL156" s="12">
        <v>0.50800000000000001</v>
      </c>
      <c r="AM156" s="12">
        <v>0.40700000000000003</v>
      </c>
      <c r="AN156" s="12">
        <v>2E-3</v>
      </c>
      <c r="AO156" s="12">
        <v>0.14500000000000002</v>
      </c>
      <c r="AP156" s="12">
        <v>0</v>
      </c>
      <c r="AQ156" s="12">
        <v>0</v>
      </c>
      <c r="AR156" s="12">
        <v>1.1000000000000001E-2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36.356521739130429</v>
      </c>
      <c r="G157" s="12">
        <v>77.84347826086956</v>
      </c>
      <c r="H157" s="12">
        <v>58.056521739130432</v>
      </c>
      <c r="I157" s="12">
        <v>69.086956521739125</v>
      </c>
      <c r="J157" s="12">
        <v>73.399999999999991</v>
      </c>
      <c r="K157" s="12">
        <v>78.5</v>
      </c>
      <c r="L157" s="12">
        <v>69.330434782608705</v>
      </c>
      <c r="M157" s="12">
        <v>114.36086956521739</v>
      </c>
      <c r="N157" s="12">
        <v>47.108695652173914</v>
      </c>
      <c r="O157" s="12">
        <v>73.686956521739134</v>
      </c>
      <c r="P157" s="12">
        <v>78.5</v>
      </c>
      <c r="Q157" s="12">
        <v>82.134782608695659</v>
      </c>
      <c r="R157" s="12">
        <v>76.386956521739137</v>
      </c>
      <c r="S157" s="12">
        <v>59.860869565217392</v>
      </c>
      <c r="T157" s="12">
        <v>82.113043478260863</v>
      </c>
      <c r="U157" s="12">
        <v>72.626086956521732</v>
      </c>
      <c r="V157" s="12">
        <v>66.391304347826079</v>
      </c>
      <c r="W157" s="12">
        <v>64.2</v>
      </c>
      <c r="X157" s="12">
        <v>73.834782608695647</v>
      </c>
      <c r="Y157" s="12">
        <v>70.721739130434784</v>
      </c>
      <c r="Z157" s="12">
        <v>57.104347826086951</v>
      </c>
      <c r="AA157" s="12">
        <v>67.369565217391298</v>
      </c>
      <c r="AB157" s="12">
        <v>68.043478260869563</v>
      </c>
      <c r="AC157" s="12">
        <v>41.739130434782602</v>
      </c>
      <c r="AD157" s="12">
        <v>50.217391304347821</v>
      </c>
      <c r="AE157" s="12">
        <v>36.086956521739133</v>
      </c>
      <c r="AF157" s="12">
        <v>47.173913043478258</v>
      </c>
      <c r="AG157" s="12">
        <v>59.347826086956523</v>
      </c>
      <c r="AH157" s="12">
        <v>23.043478260869566</v>
      </c>
      <c r="AI157" s="12">
        <v>35.602189565217394</v>
      </c>
      <c r="AJ157" s="12">
        <v>54.523886086956523</v>
      </c>
      <c r="AK157" s="12">
        <v>33.620752173913047</v>
      </c>
      <c r="AL157" s="12">
        <v>47.757997217391306</v>
      </c>
      <c r="AM157" s="12">
        <v>29.266906086956517</v>
      </c>
      <c r="AN157" s="12">
        <v>27.134224956521741</v>
      </c>
      <c r="AO157" s="12">
        <v>29.225918999999994</v>
      </c>
      <c r="AP157" s="12">
        <v>50.726900000000001</v>
      </c>
      <c r="AQ157" s="12">
        <v>40.645200000000003</v>
      </c>
      <c r="AR157" s="12">
        <v>40.201374999999999</v>
      </c>
      <c r="AS157" s="12">
        <v>36.427053000000001</v>
      </c>
      <c r="AT157" s="12">
        <v>38.034469999999999</v>
      </c>
      <c r="AU157" s="12">
        <v>35.048099999999998</v>
      </c>
      <c r="AV157" s="12">
        <v>22.957699999999999</v>
      </c>
      <c r="AW157" s="12">
        <v>23.414400000000001</v>
      </c>
      <c r="AX157" s="12">
        <v>24.230293091184528</v>
      </c>
      <c r="AY157" s="12">
        <v>24.991565765725884</v>
      </c>
      <c r="AZ157" s="12">
        <v>24.646496669175185</v>
      </c>
      <c r="BA157" s="12">
        <v>24.342310864424224</v>
      </c>
      <c r="BB157" s="12">
        <v>24.065700341685957</v>
      </c>
      <c r="BC157" s="12">
        <v>23.847506897351508</v>
      </c>
      <c r="BD157" s="12">
        <v>23.606891287104496</v>
      </c>
      <c r="BE157" s="12">
        <v>23.38173659526181</v>
      </c>
      <c r="BF157" s="12">
        <v>23.167340023580902</v>
      </c>
      <c r="BG157" s="12">
        <v>22.972071778953254</v>
      </c>
      <c r="BH157" s="12">
        <v>22.840747405410891</v>
      </c>
      <c r="BI157" s="12">
        <v>22.714074474541853</v>
      </c>
      <c r="BJ157" s="12">
        <v>22.529620022341195</v>
      </c>
      <c r="BK157" s="12">
        <v>22.354406104665589</v>
      </c>
      <c r="BL157" s="12">
        <v>22.184396814276788</v>
      </c>
      <c r="BM157" s="12">
        <v>22.019635388360427</v>
      </c>
      <c r="BN157" s="12">
        <v>21.91419682703809</v>
      </c>
      <c r="BO157" s="12">
        <v>21.833369222236929</v>
      </c>
      <c r="BP157" s="12">
        <v>21.780470240147597</v>
      </c>
      <c r="BQ157" s="12">
        <v>21.722099694302457</v>
      </c>
      <c r="BR157" s="12">
        <v>21.670509311831296</v>
      </c>
      <c r="BS157" s="12">
        <v>21.623040692612403</v>
      </c>
      <c r="BT157" s="12">
        <v>21.586416601221181</v>
      </c>
      <c r="BU157" s="12">
        <v>21.552751659833518</v>
      </c>
      <c r="BV157" s="12">
        <v>21.524829720579685</v>
      </c>
      <c r="BW157" s="12">
        <v>21.4984338827106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9.9999999999999982</v>
      </c>
      <c r="N160" s="12">
        <v>56.999999999999993</v>
      </c>
      <c r="O160" s="12">
        <v>47.6</v>
      </c>
      <c r="P160" s="12">
        <v>0</v>
      </c>
      <c r="Q160" s="12">
        <v>0</v>
      </c>
      <c r="R160" s="12">
        <v>0</v>
      </c>
      <c r="S160" s="12">
        <v>11.3</v>
      </c>
      <c r="T160" s="12">
        <v>0</v>
      </c>
      <c r="U160" s="12">
        <v>0</v>
      </c>
      <c r="V160" s="12">
        <v>1.9</v>
      </c>
      <c r="W160" s="12">
        <v>0.1</v>
      </c>
      <c r="X160" s="12">
        <v>1.9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8.3999999999999995E-3</v>
      </c>
      <c r="AK160" s="12">
        <v>0</v>
      </c>
      <c r="AL160" s="12">
        <v>0</v>
      </c>
      <c r="AM160" s="12">
        <v>0</v>
      </c>
      <c r="AN160" s="12">
        <v>0</v>
      </c>
      <c r="AO160" s="12">
        <v>5.3499999999999999E-2</v>
      </c>
      <c r="AP160" s="12">
        <v>0</v>
      </c>
      <c r="AQ160" s="12">
        <v>0</v>
      </c>
      <c r="AR160" s="12">
        <v>0</v>
      </c>
      <c r="AS160" s="12">
        <v>0</v>
      </c>
      <c r="AT160" s="12">
        <v>0</v>
      </c>
      <c r="AU160" s="12">
        <v>0</v>
      </c>
      <c r="AV160" s="12">
        <v>0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0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v>0</v>
      </c>
      <c r="R161" s="12">
        <v>0</v>
      </c>
      <c r="S161" s="12">
        <v>0.3</v>
      </c>
      <c r="T161" s="12">
        <v>0.3</v>
      </c>
      <c r="U161" s="12">
        <v>0</v>
      </c>
      <c r="V161" s="12">
        <v>0</v>
      </c>
      <c r="W161" s="12">
        <v>8</v>
      </c>
      <c r="X161" s="12">
        <v>0</v>
      </c>
      <c r="Y161" s="12">
        <v>0.1</v>
      </c>
      <c r="Z161" s="12">
        <v>0</v>
      </c>
      <c r="AA161" s="12">
        <v>0.1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16.310599999999997</v>
      </c>
      <c r="AJ161" s="12">
        <v>0.42599999999999993</v>
      </c>
      <c r="AK161" s="12">
        <v>0.13800000000000001</v>
      </c>
      <c r="AL161" s="12">
        <v>0.37199999999999994</v>
      </c>
      <c r="AM161" s="12">
        <v>0.81199999999999994</v>
      </c>
      <c r="AN161" s="12">
        <v>0</v>
      </c>
      <c r="AO161" s="12">
        <v>0.59599999999999997</v>
      </c>
      <c r="AP161" s="12">
        <v>3.04</v>
      </c>
      <c r="AQ161" s="12">
        <v>6.2959999999999994</v>
      </c>
      <c r="AR161" s="12">
        <v>3.2949999999999999</v>
      </c>
      <c r="AS161" s="12">
        <v>8.7959999999999994</v>
      </c>
      <c r="AT161" s="12">
        <v>3.855</v>
      </c>
      <c r="AU161" s="12">
        <v>10.391999999999999</v>
      </c>
      <c r="AV161" s="12">
        <v>2.6251000000000002</v>
      </c>
      <c r="AW161" s="12">
        <v>1.034</v>
      </c>
      <c r="AX161" s="12">
        <v>1.1574383302191897</v>
      </c>
      <c r="AY161" s="12">
        <v>1.1625359537377651</v>
      </c>
      <c r="AZ161" s="12">
        <v>1.1629190082503911</v>
      </c>
      <c r="BA161" s="12">
        <v>1.1614528440744967</v>
      </c>
      <c r="BB161" s="12">
        <v>1.1619308562434312</v>
      </c>
      <c r="BC161" s="12">
        <v>1.1683619079321983</v>
      </c>
      <c r="BD161" s="12">
        <v>1.1700068867199551</v>
      </c>
      <c r="BE161" s="12">
        <v>1.1712163807538614</v>
      </c>
      <c r="BF161" s="12">
        <v>1.1719401309141171</v>
      </c>
      <c r="BG161" s="12">
        <v>1.1748391427226985</v>
      </c>
      <c r="BH161" s="12">
        <v>1.1784533920742275</v>
      </c>
      <c r="BI161" s="12">
        <v>1.1809615267027507</v>
      </c>
      <c r="BJ161" s="12">
        <v>1.1821272904585034</v>
      </c>
      <c r="BK161" s="12">
        <v>1.1835669184074733</v>
      </c>
      <c r="BL161" s="12">
        <v>1.1846700705729354</v>
      </c>
      <c r="BM161" s="12">
        <v>1.1859546590064736</v>
      </c>
      <c r="BN161" s="12">
        <v>1.1877805299166984</v>
      </c>
      <c r="BO161" s="12">
        <v>1.1900278019891986</v>
      </c>
      <c r="BP161" s="12">
        <v>1.1923146362133057</v>
      </c>
      <c r="BQ161" s="12">
        <v>1.1944102901194085</v>
      </c>
      <c r="BR161" s="12">
        <v>1.1970726638890943</v>
      </c>
      <c r="BS161" s="12">
        <v>1.1997194575803098</v>
      </c>
      <c r="BT161" s="12">
        <v>1.2034020508763592</v>
      </c>
      <c r="BU161" s="12">
        <v>1.2069539602083454</v>
      </c>
      <c r="BV161" s="12">
        <v>1.2114958545967711</v>
      </c>
      <c r="BW161" s="12">
        <v>1.2138329708405693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.2</v>
      </c>
      <c r="O162" s="17">
        <v>0</v>
      </c>
      <c r="P162" s="17">
        <v>0</v>
      </c>
      <c r="Q162" s="17">
        <v>0</v>
      </c>
      <c r="R162" s="17">
        <v>0</v>
      </c>
      <c r="S162" s="17">
        <v>0.1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v>0.4</v>
      </c>
      <c r="Z162" s="17">
        <v>0.3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19.362818999999998</v>
      </c>
      <c r="AJ162" s="17">
        <v>21.242998999999998</v>
      </c>
      <c r="AK162" s="17">
        <v>18.436</v>
      </c>
      <c r="AL162" s="17">
        <v>12.371999999999998</v>
      </c>
      <c r="AM162" s="17">
        <v>11.295999999999999</v>
      </c>
      <c r="AN162" s="17">
        <v>1.7719999999999998</v>
      </c>
      <c r="AO162" s="17">
        <v>8.9039999999999981</v>
      </c>
      <c r="AP162" s="17">
        <v>2.4E-2</v>
      </c>
      <c r="AQ162" s="17">
        <v>0.59800000000000009</v>
      </c>
      <c r="AR162" s="17">
        <v>0.14151999999999998</v>
      </c>
      <c r="AS162" s="17">
        <v>0.16200000000000001</v>
      </c>
      <c r="AT162" s="17">
        <v>0.31919999999999998</v>
      </c>
      <c r="AU162" s="17">
        <v>1.2E-2</v>
      </c>
      <c r="AV162" s="17">
        <v>0.108</v>
      </c>
      <c r="AW162" s="17">
        <v>0.09</v>
      </c>
      <c r="AX162" s="17">
        <v>8.9256822087950008E-2</v>
      </c>
      <c r="AY162" s="17">
        <v>8.8951058466731708E-2</v>
      </c>
      <c r="AZ162" s="17">
        <v>8.9071973790019271E-2</v>
      </c>
      <c r="BA162" s="17">
        <v>8.9120524219875416E-2</v>
      </c>
      <c r="BB162" s="17">
        <v>8.9073301380355296E-2</v>
      </c>
      <c r="BC162" s="17">
        <v>8.9073071742926183E-2</v>
      </c>
      <c r="BD162" s="17">
        <v>8.9096485777861376E-2</v>
      </c>
      <c r="BE162" s="17">
        <v>8.9116768780887423E-2</v>
      </c>
      <c r="BF162" s="17">
        <v>8.9166915313802789E-2</v>
      </c>
      <c r="BG162" s="17">
        <v>8.924362713202616E-2</v>
      </c>
      <c r="BH162" s="17">
        <v>8.9326640689552511E-2</v>
      </c>
      <c r="BI162" s="17">
        <v>8.9389767097310904E-2</v>
      </c>
      <c r="BJ162" s="17">
        <v>8.943551426299981E-2</v>
      </c>
      <c r="BK162" s="17">
        <v>8.9476275550990941E-2</v>
      </c>
      <c r="BL162" s="17">
        <v>8.9512135301968276E-2</v>
      </c>
      <c r="BM162" s="17">
        <v>8.9154707108065154E-2</v>
      </c>
      <c r="BN162" s="17">
        <v>8.8805928606216167E-2</v>
      </c>
      <c r="BO162" s="17">
        <v>8.8472151617670469E-2</v>
      </c>
      <c r="BP162" s="17">
        <v>8.8138701017934029E-2</v>
      </c>
      <c r="BQ162" s="17">
        <v>8.7805621862966185E-2</v>
      </c>
      <c r="BR162" s="17">
        <v>8.7469153313067788E-2</v>
      </c>
      <c r="BS162" s="17">
        <v>8.7533986695277691E-2</v>
      </c>
      <c r="BT162" s="17">
        <v>8.7595463829303125E-2</v>
      </c>
      <c r="BU162" s="17">
        <v>8.7663646194796496E-2</v>
      </c>
      <c r="BV162" s="17">
        <v>8.7731145569470523E-2</v>
      </c>
      <c r="BW162" s="17">
        <v>8.7793773324460839E-2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.13</v>
      </c>
      <c r="AJ163" s="12">
        <v>0.156</v>
      </c>
      <c r="AK163" s="12">
        <v>26.503</v>
      </c>
      <c r="AL163" s="12">
        <v>0</v>
      </c>
      <c r="AM163" s="12">
        <v>0</v>
      </c>
      <c r="AN163" s="12">
        <v>9.9999999999999992E-2</v>
      </c>
      <c r="AO163" s="12">
        <v>0</v>
      </c>
      <c r="AP163" s="12">
        <v>0</v>
      </c>
      <c r="AQ163" s="12">
        <v>0</v>
      </c>
      <c r="AR163" s="12">
        <v>0</v>
      </c>
      <c r="AS163" s="12">
        <v>0.12499999999999999</v>
      </c>
      <c r="AT163" s="12">
        <v>0</v>
      </c>
      <c r="AU163" s="12">
        <v>0</v>
      </c>
      <c r="AV163" s="12">
        <v>0</v>
      </c>
      <c r="AW163" s="12">
        <v>2.5000000000000001E-2</v>
      </c>
      <c r="AX163" s="12">
        <v>9.5205021899875591E-2</v>
      </c>
      <c r="AY163" s="12">
        <v>0.1662008146970089</v>
      </c>
      <c r="AZ163" s="12">
        <v>0.16654997666904806</v>
      </c>
      <c r="BA163" s="12">
        <v>0.16693095393154433</v>
      </c>
      <c r="BB163" s="12">
        <v>0.16737766592887185</v>
      </c>
      <c r="BC163" s="12">
        <v>0.1679861812536127</v>
      </c>
      <c r="BD163" s="12">
        <v>0.16859401076194636</v>
      </c>
      <c r="BE163" s="12">
        <v>0.16916868294862533</v>
      </c>
      <c r="BF163" s="12">
        <v>0.16981361782644161</v>
      </c>
      <c r="BG163" s="12">
        <v>0.17049059722773671</v>
      </c>
      <c r="BH163" s="12">
        <v>0.17115815654434491</v>
      </c>
      <c r="BI163" s="12">
        <v>0.17180458092845857</v>
      </c>
      <c r="BJ163" s="12">
        <v>0.17243752958316316</v>
      </c>
      <c r="BK163" s="12">
        <v>0.1730772238970672</v>
      </c>
      <c r="BL163" s="12">
        <v>0.17371700505158183</v>
      </c>
      <c r="BM163" s="12">
        <v>0.17430353234546295</v>
      </c>
      <c r="BN163" s="12">
        <v>0.1746023166666677</v>
      </c>
      <c r="BO163" s="12">
        <v>0.17485309863703039</v>
      </c>
      <c r="BP163" s="12">
        <v>0.17508402392990016</v>
      </c>
      <c r="BQ163" s="12">
        <v>0.17531857031020545</v>
      </c>
      <c r="BR163" s="12">
        <v>0.17555457487494214</v>
      </c>
      <c r="BS163" s="12">
        <v>0.17578597543779914</v>
      </c>
      <c r="BT163" s="12">
        <v>0.17600967767831643</v>
      </c>
      <c r="BU163" s="12">
        <v>0.176238605820949</v>
      </c>
      <c r="BV163" s="12">
        <v>0.17645254120066756</v>
      </c>
      <c r="BW163" s="12">
        <v>0.17666755634079068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9.9999999999999992E-2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5.3999999999999999E-2</v>
      </c>
      <c r="AX164" s="12">
        <v>5.3838157658442777E-2</v>
      </c>
      <c r="AY164" s="12">
        <v>5.7429856896609427E-2</v>
      </c>
      <c r="AZ164" s="12">
        <v>5.7859441163186219E-2</v>
      </c>
      <c r="BA164" s="12">
        <v>5.8356950702056466E-2</v>
      </c>
      <c r="BB164" s="12">
        <v>5.8871446920190723E-2</v>
      </c>
      <c r="BC164" s="12">
        <v>5.9547465338245675E-2</v>
      </c>
      <c r="BD164" s="12">
        <v>6.0230509022428637E-2</v>
      </c>
      <c r="BE164" s="12">
        <v>6.087433617335359E-2</v>
      </c>
      <c r="BF164" s="12">
        <v>6.1586207437535873E-2</v>
      </c>
      <c r="BG164" s="12">
        <v>6.2327285956261178E-2</v>
      </c>
      <c r="BH164" s="12">
        <v>6.3056753052905937E-2</v>
      </c>
      <c r="BI164" s="12">
        <v>6.3768893399355694E-2</v>
      </c>
      <c r="BJ164" s="12">
        <v>6.4463469008055149E-2</v>
      </c>
      <c r="BK164" s="12">
        <v>6.5165983623294857E-2</v>
      </c>
      <c r="BL164" s="12">
        <v>6.586935472240335E-2</v>
      </c>
      <c r="BM164" s="12">
        <v>6.6525689286795225E-2</v>
      </c>
      <c r="BN164" s="12">
        <v>6.6931151121790933E-2</v>
      </c>
      <c r="BO164" s="12">
        <v>6.7299091558284826E-2</v>
      </c>
      <c r="BP164" s="12">
        <v>6.7652239621650276E-2</v>
      </c>
      <c r="BQ164" s="12">
        <v>6.8002192015570423E-2</v>
      </c>
      <c r="BR164" s="12">
        <v>6.8353126561985625E-2</v>
      </c>
      <c r="BS164" s="12">
        <v>6.8706736307408631E-2</v>
      </c>
      <c r="BT164" s="12">
        <v>6.9064436690243758E-2</v>
      </c>
      <c r="BU164" s="12">
        <v>6.9432541300976092E-2</v>
      </c>
      <c r="BV164" s="12">
        <v>6.9788922773522208E-2</v>
      </c>
      <c r="BW164" s="12">
        <v>7.0146207529944715E-2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778.91304347826087</v>
      </c>
      <c r="G165" s="12">
        <v>1002.5913043478261</v>
      </c>
      <c r="H165" s="12">
        <v>845.17826086956518</v>
      </c>
      <c r="I165" s="12">
        <v>968.51739130434783</v>
      </c>
      <c r="J165" s="12">
        <v>1006.9739130434782</v>
      </c>
      <c r="K165" s="12">
        <v>1116.7391304347827</v>
      </c>
      <c r="L165" s="12">
        <v>1203.4782608695652</v>
      </c>
      <c r="M165" s="12">
        <v>1223.9000000000001</v>
      </c>
      <c r="N165" s="12">
        <v>1467.0782608695649</v>
      </c>
      <c r="O165" s="12">
        <v>1441.0999999999997</v>
      </c>
      <c r="P165" s="12">
        <v>1014.9130434782608</v>
      </c>
      <c r="Q165" s="12">
        <v>1278.2565217391304</v>
      </c>
      <c r="R165" s="12">
        <v>1263.4478260869564</v>
      </c>
      <c r="S165" s="12">
        <v>1052.891304347826</v>
      </c>
      <c r="T165" s="12">
        <v>726.36521739130444</v>
      </c>
      <c r="U165" s="12">
        <v>1133.8347826086958</v>
      </c>
      <c r="V165" s="12">
        <v>768.71787439613524</v>
      </c>
      <c r="W165" s="12">
        <v>634.74685990338162</v>
      </c>
      <c r="X165" s="12">
        <v>1033.0666666666668</v>
      </c>
      <c r="Y165" s="12">
        <v>510.39004830917872</v>
      </c>
      <c r="Z165" s="12">
        <v>699.38888888888891</v>
      </c>
      <c r="AA165" s="12">
        <v>603.65555555555568</v>
      </c>
      <c r="AB165" s="12">
        <v>830.16908212560395</v>
      </c>
      <c r="AC165" s="12">
        <v>931.25603864734308</v>
      </c>
      <c r="AD165" s="12">
        <v>1044.7222222222222</v>
      </c>
      <c r="AE165" s="12">
        <v>1050.2898550724638</v>
      </c>
      <c r="AF165" s="12">
        <v>999.63768115942025</v>
      </c>
      <c r="AG165" s="12">
        <v>994.4202898550725</v>
      </c>
      <c r="AH165" s="12">
        <v>1031.159420289855</v>
      </c>
      <c r="AI165" s="12">
        <v>537.19742173913005</v>
      </c>
      <c r="AJ165" s="12">
        <v>888.36796521739097</v>
      </c>
      <c r="AK165" s="12">
        <v>1163.4180260869571</v>
      </c>
      <c r="AL165" s="12">
        <v>842.88017391304402</v>
      </c>
      <c r="AM165" s="12">
        <v>1086.6902739130439</v>
      </c>
      <c r="AN165" s="12">
        <v>1064.171204347826</v>
      </c>
      <c r="AO165" s="12">
        <v>753.38274347826086</v>
      </c>
      <c r="AP165" s="12">
        <v>931.61259999999993</v>
      </c>
      <c r="AQ165" s="12">
        <v>842.67331999999999</v>
      </c>
      <c r="AR165" s="12">
        <v>680.24540699999989</v>
      </c>
      <c r="AS165" s="12">
        <v>508.60315999999995</v>
      </c>
      <c r="AT165" s="12">
        <v>647.50023499999998</v>
      </c>
      <c r="AU165" s="12">
        <v>266.59886499999999</v>
      </c>
      <c r="AV165" s="12">
        <v>268.54599999999999</v>
      </c>
      <c r="AW165" s="12">
        <v>320.25779999999997</v>
      </c>
      <c r="AX165" s="12">
        <v>344.25320954399234</v>
      </c>
      <c r="AY165" s="12">
        <v>367.95691718819972</v>
      </c>
      <c r="AZ165" s="12">
        <v>95.265098919017831</v>
      </c>
      <c r="BA165" s="12">
        <v>97.671099415868937</v>
      </c>
      <c r="BB165" s="12">
        <v>100.36887854324256</v>
      </c>
      <c r="BC165" s="12">
        <v>103.45428604099712</v>
      </c>
      <c r="BD165" s="12">
        <v>106.62739475474088</v>
      </c>
      <c r="BE165" s="12">
        <v>109.63430113378352</v>
      </c>
      <c r="BF165" s="12">
        <v>112.6874098819701</v>
      </c>
      <c r="BG165" s="12">
        <v>115.92877890860642</v>
      </c>
      <c r="BH165" s="12">
        <v>119.12154299158976</v>
      </c>
      <c r="BI165" s="12">
        <v>120.0350684667272</v>
      </c>
      <c r="BJ165" s="12">
        <v>120.88493490235173</v>
      </c>
      <c r="BK165" s="12">
        <v>121.74128784444562</v>
      </c>
      <c r="BL165" s="12">
        <v>122.63503239660214</v>
      </c>
      <c r="BM165" s="12">
        <v>123.50910904040867</v>
      </c>
      <c r="BN165" s="12">
        <v>124.41316837148194</v>
      </c>
      <c r="BO165" s="12">
        <v>125.40028393021714</v>
      </c>
      <c r="BP165" s="12">
        <v>126.37987895332539</v>
      </c>
      <c r="BQ165" s="12">
        <v>127.30916797790087</v>
      </c>
      <c r="BR165" s="12">
        <v>128.2393242065329</v>
      </c>
      <c r="BS165" s="12">
        <v>129.21519267442244</v>
      </c>
      <c r="BT165" s="12">
        <v>130.18798006001285</v>
      </c>
      <c r="BU165" s="12">
        <v>131.16334303428062</v>
      </c>
      <c r="BV165" s="12">
        <v>132.09487708680601</v>
      </c>
      <c r="BW165" s="12">
        <v>133.01523274371402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.09</v>
      </c>
      <c r="AJ166" s="12">
        <v>0</v>
      </c>
      <c r="AK166" s="12">
        <v>0</v>
      </c>
      <c r="AL166" s="12">
        <v>0</v>
      </c>
      <c r="AM166" s="12">
        <v>0</v>
      </c>
      <c r="AN166" s="12">
        <v>5.0000000000000001E-3</v>
      </c>
      <c r="AO166" s="12">
        <v>0</v>
      </c>
      <c r="AP166" s="12">
        <v>0.31849999999999995</v>
      </c>
      <c r="AQ166" s="12">
        <v>0.159</v>
      </c>
      <c r="AR166" s="12">
        <v>0</v>
      </c>
      <c r="AS166" s="12">
        <v>0.22474999999999998</v>
      </c>
      <c r="AT166" s="12">
        <v>0.13017999999999999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12">
        <v>0</v>
      </c>
      <c r="BA166" s="12">
        <v>0</v>
      </c>
      <c r="BB166" s="12">
        <v>0</v>
      </c>
      <c r="BC166" s="12">
        <v>0</v>
      </c>
      <c r="BD166" s="12">
        <v>0</v>
      </c>
      <c r="BE166" s="12">
        <v>0</v>
      </c>
      <c r="BF166" s="12">
        <v>0</v>
      </c>
      <c r="BG166" s="12">
        <v>0</v>
      </c>
      <c r="BH166" s="12">
        <v>0</v>
      </c>
      <c r="BI166" s="12">
        <v>0</v>
      </c>
      <c r="BJ166" s="12">
        <v>0</v>
      </c>
      <c r="BK166" s="12">
        <v>0</v>
      </c>
      <c r="BL166" s="12">
        <v>0</v>
      </c>
      <c r="BM166" s="12">
        <v>0</v>
      </c>
      <c r="BN166" s="12">
        <v>0</v>
      </c>
      <c r="BO166" s="12">
        <v>0</v>
      </c>
      <c r="BP166" s="12">
        <v>0</v>
      </c>
      <c r="BQ166" s="12">
        <v>0</v>
      </c>
      <c r="BR166" s="12">
        <v>0</v>
      </c>
      <c r="BS166" s="12">
        <v>0</v>
      </c>
      <c r="BT166" s="12">
        <v>0</v>
      </c>
      <c r="BU166" s="12">
        <v>0</v>
      </c>
      <c r="BV166" s="12">
        <v>0</v>
      </c>
      <c r="BW166" s="12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5.8</v>
      </c>
      <c r="G167" s="12">
        <v>5.9999999999999991</v>
      </c>
      <c r="H167" s="12">
        <v>9.4</v>
      </c>
      <c r="I167" s="12">
        <v>1.4999999999999998</v>
      </c>
      <c r="J167" s="12">
        <v>0</v>
      </c>
      <c r="K167" s="12">
        <v>0</v>
      </c>
      <c r="L167" s="12">
        <v>0</v>
      </c>
      <c r="M167" s="12">
        <v>9.9999999999999982</v>
      </c>
      <c r="N167" s="12">
        <v>13.6</v>
      </c>
      <c r="O167" s="12">
        <v>36.4</v>
      </c>
      <c r="P167" s="12">
        <v>11.4</v>
      </c>
      <c r="Q167" s="12">
        <v>9.9999999999999982</v>
      </c>
      <c r="R167" s="12">
        <v>0</v>
      </c>
      <c r="S167" s="12">
        <v>14.4</v>
      </c>
      <c r="T167" s="12">
        <v>5.8</v>
      </c>
      <c r="U167" s="12">
        <v>8.6999999999999993</v>
      </c>
      <c r="V167" s="12">
        <v>11.999999999999998</v>
      </c>
      <c r="W167" s="12">
        <v>5.3</v>
      </c>
      <c r="X167" s="12">
        <v>8.4</v>
      </c>
      <c r="Y167" s="12">
        <v>9.6</v>
      </c>
      <c r="Z167" s="12">
        <v>3.6</v>
      </c>
      <c r="AA167" s="12">
        <v>9.1</v>
      </c>
      <c r="AB167" s="12">
        <v>4.3478260869565215</v>
      </c>
      <c r="AC167" s="12">
        <v>7.391304347826086</v>
      </c>
      <c r="AD167" s="12">
        <v>4.3478260869565215</v>
      </c>
      <c r="AE167" s="12">
        <v>7.1739130434782599</v>
      </c>
      <c r="AF167" s="12">
        <v>4.9999999999999991</v>
      </c>
      <c r="AG167" s="12">
        <v>1.9565217391304348</v>
      </c>
      <c r="AH167" s="12">
        <v>4.1304347826086953</v>
      </c>
      <c r="AI167" s="12">
        <v>9.4477000000000011</v>
      </c>
      <c r="AJ167" s="12">
        <v>9.8471000000000011</v>
      </c>
      <c r="AK167" s="12">
        <v>14.241400000000001</v>
      </c>
      <c r="AL167" s="12">
        <v>7.4209560000000003</v>
      </c>
      <c r="AM167" s="12">
        <v>8.7971000000000004</v>
      </c>
      <c r="AN167" s="12">
        <v>6.6018999999999997</v>
      </c>
      <c r="AO167" s="12">
        <v>7.6343429999999994</v>
      </c>
      <c r="AP167" s="12">
        <v>24.334100000000003</v>
      </c>
      <c r="AQ167" s="12">
        <v>11.528975000000001</v>
      </c>
      <c r="AR167" s="12">
        <v>10.357414</v>
      </c>
      <c r="AS167" s="12">
        <v>9.0930000000000017</v>
      </c>
      <c r="AT167" s="12">
        <v>11.4169</v>
      </c>
      <c r="AU167" s="12">
        <v>3.0841599999999998</v>
      </c>
      <c r="AV167" s="12">
        <v>8.1315000000000008</v>
      </c>
      <c r="AW167" s="12">
        <v>16.957900000000002</v>
      </c>
      <c r="AX167" s="12">
        <v>17.705516827639229</v>
      </c>
      <c r="AY167" s="12">
        <v>17.276329339297348</v>
      </c>
      <c r="AZ167" s="12">
        <v>17.45421045252942</v>
      </c>
      <c r="BA167" s="12">
        <v>17.697336130277776</v>
      </c>
      <c r="BB167" s="12">
        <v>17.896491957202301</v>
      </c>
      <c r="BC167" s="12">
        <v>18.057418606425063</v>
      </c>
      <c r="BD167" s="12">
        <v>18.276670790804229</v>
      </c>
      <c r="BE167" s="12">
        <v>18.569904964438081</v>
      </c>
      <c r="BF167" s="12">
        <v>18.810416473447972</v>
      </c>
      <c r="BG167" s="12">
        <v>19.100712739354531</v>
      </c>
      <c r="BH167" s="12">
        <v>19.460127635655322</v>
      </c>
      <c r="BI167" s="12">
        <v>19.56828823198725</v>
      </c>
      <c r="BJ167" s="12">
        <v>19.659786193341763</v>
      </c>
      <c r="BK167" s="12">
        <v>19.769144751226506</v>
      </c>
      <c r="BL167" s="12">
        <v>19.810355915668271</v>
      </c>
      <c r="BM167" s="12">
        <v>19.822876910475912</v>
      </c>
      <c r="BN167" s="12">
        <v>19.814070120425043</v>
      </c>
      <c r="BO167" s="12">
        <v>19.780695039189506</v>
      </c>
      <c r="BP167" s="12">
        <v>19.753960187605994</v>
      </c>
      <c r="BQ167" s="12">
        <v>19.72672000068092</v>
      </c>
      <c r="BR167" s="12">
        <v>19.692174962117164</v>
      </c>
      <c r="BS167" s="12">
        <v>19.638880325397547</v>
      </c>
      <c r="BT167" s="12">
        <v>19.577095564287625</v>
      </c>
      <c r="BU167" s="12">
        <v>19.514163835144302</v>
      </c>
      <c r="BV167" s="12">
        <v>19.434206293250387</v>
      </c>
      <c r="BW167" s="12">
        <v>19.342349110138549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113.9</v>
      </c>
      <c r="G168" s="12">
        <v>93.9</v>
      </c>
      <c r="H168" s="12">
        <v>71.100000000000009</v>
      </c>
      <c r="I168" s="12">
        <v>125.4</v>
      </c>
      <c r="J168" s="12">
        <v>103</v>
      </c>
      <c r="K168" s="12">
        <v>107.2</v>
      </c>
      <c r="L168" s="12">
        <v>58.9</v>
      </c>
      <c r="M168" s="12">
        <v>47.6</v>
      </c>
      <c r="N168" s="12">
        <v>45.9</v>
      </c>
      <c r="O168" s="12">
        <v>28</v>
      </c>
      <c r="P168" s="12">
        <v>24.8</v>
      </c>
      <c r="Q168" s="12">
        <v>30</v>
      </c>
      <c r="R168" s="12">
        <v>11.999999999999998</v>
      </c>
      <c r="S168" s="12">
        <v>52.9</v>
      </c>
      <c r="T168" s="12">
        <v>35</v>
      </c>
      <c r="U168" s="12">
        <v>47.1</v>
      </c>
      <c r="V168" s="12">
        <v>50.600000000000009</v>
      </c>
      <c r="W168" s="12">
        <v>65.2</v>
      </c>
      <c r="X168" s="12">
        <v>57.3</v>
      </c>
      <c r="Y168" s="12">
        <v>69.599999999999994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6.9565217391304346</v>
      </c>
      <c r="AF168" s="12">
        <v>33.043478260869563</v>
      </c>
      <c r="AG168" s="12">
        <v>4.5652173913043477</v>
      </c>
      <c r="AH168" s="12">
        <v>0</v>
      </c>
      <c r="AI168" s="12">
        <v>0</v>
      </c>
      <c r="AJ168" s="12">
        <v>12.844999999999999</v>
      </c>
      <c r="AK168" s="12">
        <v>2.9329999999999998</v>
      </c>
      <c r="AL168" s="12">
        <v>0.89999999999999991</v>
      </c>
      <c r="AM168" s="12">
        <v>2.754</v>
      </c>
      <c r="AN168" s="12">
        <v>1.1890000000000001</v>
      </c>
      <c r="AO168" s="12">
        <v>51.081999999999994</v>
      </c>
      <c r="AP168" s="12">
        <v>105.375</v>
      </c>
      <c r="AQ168" s="12">
        <v>98.742949999999993</v>
      </c>
      <c r="AR168" s="12">
        <v>107.51204999999999</v>
      </c>
      <c r="AS168" s="12">
        <v>110.26456899999999</v>
      </c>
      <c r="AT168" s="12">
        <v>58.658497000000004</v>
      </c>
      <c r="AU168" s="12">
        <v>29.401266</v>
      </c>
      <c r="AV168" s="12">
        <v>63.304900000000004</v>
      </c>
      <c r="AW168" s="12">
        <v>52.979100000000003</v>
      </c>
      <c r="AX168" s="12">
        <v>60.423553612624183</v>
      </c>
      <c r="AY168" s="12">
        <v>67.817651067637627</v>
      </c>
      <c r="AZ168" s="12">
        <v>75.123353113954494</v>
      </c>
      <c r="BA168" s="12">
        <v>82.646500245022736</v>
      </c>
      <c r="BB168" s="12">
        <v>90.218048870902408</v>
      </c>
      <c r="BC168" s="12">
        <v>97.842399265487202</v>
      </c>
      <c r="BD168" s="12">
        <v>105.559159173544</v>
      </c>
      <c r="BE168" s="12">
        <v>113.3206915413046</v>
      </c>
      <c r="BF168" s="12">
        <v>121.10061193359765</v>
      </c>
      <c r="BG168" s="12">
        <v>128.90920454291719</v>
      </c>
      <c r="BH168" s="12">
        <v>136.76168565157326</v>
      </c>
      <c r="BI168" s="12">
        <v>137.03848782271697</v>
      </c>
      <c r="BJ168" s="12">
        <v>137.29728392821792</v>
      </c>
      <c r="BK168" s="12">
        <v>137.5588629253084</v>
      </c>
      <c r="BL168" s="12">
        <v>137.82682477557745</v>
      </c>
      <c r="BM168" s="12">
        <v>138.12144813197804</v>
      </c>
      <c r="BN168" s="12">
        <v>138.36151480193192</v>
      </c>
      <c r="BO168" s="12">
        <v>138.60005827985353</v>
      </c>
      <c r="BP168" s="12">
        <v>138.83928517512177</v>
      </c>
      <c r="BQ168" s="12">
        <v>139.08135817152319</v>
      </c>
      <c r="BR168" s="12">
        <v>139.31187308594309</v>
      </c>
      <c r="BS168" s="12">
        <v>139.57574119204602</v>
      </c>
      <c r="BT168" s="12">
        <v>139.84491303141743</v>
      </c>
      <c r="BU168" s="12">
        <v>140.17753891315738</v>
      </c>
      <c r="BV168" s="12">
        <v>140.51702134148667</v>
      </c>
      <c r="BW168" s="12">
        <v>140.86173076602174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12.1</v>
      </c>
      <c r="H169" s="12">
        <v>2.4</v>
      </c>
      <c r="I169" s="12">
        <v>2.4999999999999996</v>
      </c>
      <c r="J169" s="12">
        <v>0</v>
      </c>
      <c r="K169" s="12">
        <v>1.3043478260869563</v>
      </c>
      <c r="L169" s="12">
        <v>0</v>
      </c>
      <c r="M169" s="12">
        <v>0</v>
      </c>
      <c r="N169" s="12">
        <v>4.6000000000000014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.8</v>
      </c>
      <c r="U169" s="12">
        <v>0</v>
      </c>
      <c r="V169" s="12">
        <v>0</v>
      </c>
      <c r="W169" s="12">
        <v>0</v>
      </c>
      <c r="X169" s="12">
        <v>0.5</v>
      </c>
      <c r="Y169" s="12">
        <v>0.5</v>
      </c>
      <c r="Z169" s="12">
        <v>2.6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16.084498</v>
      </c>
      <c r="AJ169" s="12">
        <v>15.596542999999999</v>
      </c>
      <c r="AK169" s="12">
        <v>23.994000000000003</v>
      </c>
      <c r="AL169" s="12">
        <v>21.147999999999996</v>
      </c>
      <c r="AM169" s="12">
        <v>20.072499999999998</v>
      </c>
      <c r="AN169" s="12">
        <v>4.8635000000000002</v>
      </c>
      <c r="AO169" s="12">
        <v>3.2149999999999999</v>
      </c>
      <c r="AP169" s="12">
        <v>2.09</v>
      </c>
      <c r="AQ169" s="12">
        <v>2.8685</v>
      </c>
      <c r="AR169" s="12">
        <v>1.7749999999999999</v>
      </c>
      <c r="AS169" s="12">
        <v>2.0449999999999999</v>
      </c>
      <c r="AT169" s="12">
        <v>3.0799999999999996</v>
      </c>
      <c r="AU169" s="12">
        <v>9.0537149999999986</v>
      </c>
      <c r="AV169" s="12">
        <v>5.9529999999999994</v>
      </c>
      <c r="AW169" s="12">
        <v>7.7735000000000003</v>
      </c>
      <c r="AX169" s="12">
        <v>7.6029475119467076</v>
      </c>
      <c r="AY169" s="12">
        <v>7.3110860241711277</v>
      </c>
      <c r="AZ169" s="12">
        <v>7.3585923606385411</v>
      </c>
      <c r="BA169" s="12">
        <v>7.4295816083035442</v>
      </c>
      <c r="BB169" s="12">
        <v>7.4740605938339568</v>
      </c>
      <c r="BC169" s="12">
        <v>7.5311626578686113</v>
      </c>
      <c r="BD169" s="12">
        <v>7.6161934034298122</v>
      </c>
      <c r="BE169" s="12">
        <v>7.7023887797191737</v>
      </c>
      <c r="BF169" s="12">
        <v>7.7765042035675522</v>
      </c>
      <c r="BG169" s="12">
        <v>7.8431918151188693</v>
      </c>
      <c r="BH169" s="12">
        <v>7.9152404850151923</v>
      </c>
      <c r="BI169" s="12">
        <v>7.9726409484568039</v>
      </c>
      <c r="BJ169" s="12">
        <v>8.0394164345685866</v>
      </c>
      <c r="BK169" s="12">
        <v>8.1053253319620495</v>
      </c>
      <c r="BL169" s="12">
        <v>8.1708294674725543</v>
      </c>
      <c r="BM169" s="12">
        <v>8.2425721182922622</v>
      </c>
      <c r="BN169" s="12">
        <v>8.3080465762542453</v>
      </c>
      <c r="BO169" s="12">
        <v>8.3778733518043413</v>
      </c>
      <c r="BP169" s="12">
        <v>8.4527721928395128</v>
      </c>
      <c r="BQ169" s="12">
        <v>8.5278267559038454</v>
      </c>
      <c r="BR169" s="12">
        <v>8.5958452084086243</v>
      </c>
      <c r="BS169" s="12">
        <v>8.6619331460722506</v>
      </c>
      <c r="BT169" s="12">
        <v>8.7320212216109958</v>
      </c>
      <c r="BU169" s="12">
        <v>8.8072024176542456</v>
      </c>
      <c r="BV169" s="12">
        <v>8.8844753511092822</v>
      </c>
      <c r="BW169" s="12">
        <v>8.958853429770155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2.0834000000000001</v>
      </c>
      <c r="AK170" s="12">
        <v>0.67499999999999993</v>
      </c>
      <c r="AL170" s="12">
        <v>1.026</v>
      </c>
      <c r="AM170" s="12">
        <v>9.9464000000000006</v>
      </c>
      <c r="AN170" s="12">
        <v>3.6569499999999993</v>
      </c>
      <c r="AO170" s="12">
        <v>5.9362999999999992</v>
      </c>
      <c r="AP170" s="12">
        <v>12.60765</v>
      </c>
      <c r="AQ170" s="12">
        <v>12.600205000000001</v>
      </c>
      <c r="AR170" s="12">
        <v>10.577399999999999</v>
      </c>
      <c r="AS170" s="12">
        <v>6.6274999999999995</v>
      </c>
      <c r="AT170" s="12">
        <v>1.65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4.6000000000000014</v>
      </c>
      <c r="G171" s="12">
        <v>9.1</v>
      </c>
      <c r="H171" s="12">
        <v>5.9999999999999991</v>
      </c>
      <c r="I171" s="12">
        <v>0.6</v>
      </c>
      <c r="J171" s="12">
        <v>0</v>
      </c>
      <c r="K171" s="12">
        <v>0</v>
      </c>
      <c r="L171" s="12">
        <v>4.8</v>
      </c>
      <c r="M171" s="12">
        <v>4.8</v>
      </c>
      <c r="N171" s="12">
        <v>3.5</v>
      </c>
      <c r="O171" s="12">
        <v>0.6</v>
      </c>
      <c r="P171" s="12">
        <v>3.1</v>
      </c>
      <c r="Q171" s="12">
        <v>2</v>
      </c>
      <c r="R171" s="12">
        <v>0</v>
      </c>
      <c r="S171" s="12">
        <v>2.4999999999999996</v>
      </c>
      <c r="T171" s="12">
        <v>4.4000000000000012</v>
      </c>
      <c r="U171" s="12">
        <v>0</v>
      </c>
      <c r="V171" s="12">
        <v>8.3000000000000007</v>
      </c>
      <c r="W171" s="12">
        <v>7.8</v>
      </c>
      <c r="X171" s="12">
        <v>25</v>
      </c>
      <c r="Y171" s="12">
        <v>12.9</v>
      </c>
      <c r="Z171" s="12">
        <v>0.2</v>
      </c>
      <c r="AA171" s="12">
        <v>7.7</v>
      </c>
      <c r="AB171" s="12">
        <v>0.86956521739130432</v>
      </c>
      <c r="AC171" s="12">
        <v>2.6086956521739126</v>
      </c>
      <c r="AD171" s="12">
        <v>0.43478260869565216</v>
      </c>
      <c r="AE171" s="12">
        <v>3.695652173913043</v>
      </c>
      <c r="AF171" s="12">
        <v>0.21739130434782608</v>
      </c>
      <c r="AG171" s="12">
        <v>0.65217391304347816</v>
      </c>
      <c r="AH171" s="12">
        <v>9.3478260869565215</v>
      </c>
      <c r="AI171" s="12">
        <v>9.1849999999999987</v>
      </c>
      <c r="AJ171" s="12">
        <v>14.903500000000001</v>
      </c>
      <c r="AK171" s="12">
        <v>12.015000000000001</v>
      </c>
      <c r="AL171" s="12">
        <v>3.2159999999999993</v>
      </c>
      <c r="AM171" s="12">
        <v>5.7802799999999994</v>
      </c>
      <c r="AN171" s="12">
        <v>0.53999999999999992</v>
      </c>
      <c r="AO171" s="12">
        <v>0.248</v>
      </c>
      <c r="AP171" s="12">
        <v>2.2313289999999997</v>
      </c>
      <c r="AQ171" s="12">
        <v>2.9656419999999999</v>
      </c>
      <c r="AR171" s="12">
        <v>4.3399190000000001</v>
      </c>
      <c r="AS171" s="12">
        <v>4.2945709999999995</v>
      </c>
      <c r="AT171" s="12">
        <v>0.76</v>
      </c>
      <c r="AU171" s="12">
        <v>0</v>
      </c>
      <c r="AV171" s="12">
        <v>0.25</v>
      </c>
      <c r="AW171" s="12">
        <v>0.5</v>
      </c>
      <c r="AX171" s="12">
        <v>0.47234104449404807</v>
      </c>
      <c r="AY171" s="12">
        <v>0.44492916514891984</v>
      </c>
      <c r="AZ171" s="12">
        <v>0.44778499282539752</v>
      </c>
      <c r="BA171" s="12">
        <v>0.45215793634107448</v>
      </c>
      <c r="BB171" s="12">
        <v>0.45574986578035509</v>
      </c>
      <c r="BC171" s="12">
        <v>0.46045705912346852</v>
      </c>
      <c r="BD171" s="12">
        <v>0.46430813192339643</v>
      </c>
      <c r="BE171" s="12">
        <v>0.46809720313012587</v>
      </c>
      <c r="BF171" s="12">
        <v>0.47173672002950551</v>
      </c>
      <c r="BG171" s="12">
        <v>0.47542586671942461</v>
      </c>
      <c r="BH171" s="12">
        <v>0.47904866487179953</v>
      </c>
      <c r="BI171" s="12">
        <v>0.48266436321852713</v>
      </c>
      <c r="BJ171" s="12">
        <v>0.48607217188250329</v>
      </c>
      <c r="BK171" s="12">
        <v>0.48944191116798957</v>
      </c>
      <c r="BL171" s="12">
        <v>0.49276533514989712</v>
      </c>
      <c r="BM171" s="12">
        <v>0.49518749451481664</v>
      </c>
      <c r="BN171" s="12">
        <v>0.49750093869304429</v>
      </c>
      <c r="BO171" s="12">
        <v>0.49976383437508282</v>
      </c>
      <c r="BP171" s="12">
        <v>0.50202539194298157</v>
      </c>
      <c r="BQ171" s="12">
        <v>0.50421225614113208</v>
      </c>
      <c r="BR171" s="12">
        <v>0.50632201915995922</v>
      </c>
      <c r="BS171" s="12">
        <v>0.50845999733737934</v>
      </c>
      <c r="BT171" s="12">
        <v>0.51058614306505579</v>
      </c>
      <c r="BU171" s="12">
        <v>0.51274852994269415</v>
      </c>
      <c r="BV171" s="12">
        <v>0.51271737487005553</v>
      </c>
      <c r="BW171" s="12">
        <v>0.51263182510948502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2.4E-2</v>
      </c>
      <c r="AW172" s="12">
        <v>2.3E-2</v>
      </c>
      <c r="AX172" s="12">
        <v>0.9550455423819656</v>
      </c>
      <c r="AY172" s="12">
        <v>1.8920521816435321</v>
      </c>
      <c r="AZ172" s="12">
        <v>1.9081100531818223</v>
      </c>
      <c r="BA172" s="12">
        <v>1.9330464013367796</v>
      </c>
      <c r="BB172" s="12">
        <v>1.9532562585935258</v>
      </c>
      <c r="BC172" s="12">
        <v>1.9790110748255945</v>
      </c>
      <c r="BD172" s="12">
        <v>2.0081824422810493</v>
      </c>
      <c r="BE172" s="12">
        <v>2.03475957432862</v>
      </c>
      <c r="BF172" s="12">
        <v>2.0626500793976006</v>
      </c>
      <c r="BG172" s="12">
        <v>2.0904447944693199</v>
      </c>
      <c r="BH172" s="12">
        <v>2.1182439712534036</v>
      </c>
      <c r="BI172" s="12">
        <v>2.1435456706890195</v>
      </c>
      <c r="BJ172" s="12">
        <v>2.168909575364018</v>
      </c>
      <c r="BK172" s="12">
        <v>2.1943225196359686</v>
      </c>
      <c r="BL172" s="12">
        <v>2.2197199761434727</v>
      </c>
      <c r="BM172" s="12">
        <v>2.2451055966930875</v>
      </c>
      <c r="BN172" s="12">
        <v>2.265793850761447</v>
      </c>
      <c r="BO172" s="12">
        <v>2.2870073613784383</v>
      </c>
      <c r="BP172" s="12">
        <v>2.3087570153809387</v>
      </c>
      <c r="BQ172" s="12">
        <v>2.3294751927393724</v>
      </c>
      <c r="BR172" s="12">
        <v>2.3492155373458972</v>
      </c>
      <c r="BS172" s="12">
        <v>2.3694355541280365</v>
      </c>
      <c r="BT172" s="12">
        <v>2.3912922711472349</v>
      </c>
      <c r="BU172" s="12">
        <v>2.4144061285324692</v>
      </c>
      <c r="BV172" s="12">
        <v>2.4374523872914238</v>
      </c>
      <c r="BW172" s="12">
        <v>2.4601726710856733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5.18</v>
      </c>
      <c r="AJ173" s="17">
        <v>12.728</v>
      </c>
      <c r="AK173" s="17">
        <v>11.107999999999999</v>
      </c>
      <c r="AL173" s="17">
        <v>15.548</v>
      </c>
      <c r="AM173" s="17">
        <v>16.528739999999999</v>
      </c>
      <c r="AN173" s="17">
        <v>0</v>
      </c>
      <c r="AO173" s="17">
        <v>2.5349999999999997</v>
      </c>
      <c r="AP173" s="17">
        <v>0.44204599999999999</v>
      </c>
      <c r="AQ173" s="17">
        <v>0.7194299999999999</v>
      </c>
      <c r="AR173" s="17">
        <v>0.38800000000000001</v>
      </c>
      <c r="AS173" s="17">
        <v>3.8459999999999996</v>
      </c>
      <c r="AT173" s="17">
        <v>0</v>
      </c>
      <c r="AU173" s="17">
        <v>0</v>
      </c>
      <c r="AV173" s="17">
        <v>1.2750000000000001</v>
      </c>
      <c r="AW173" s="17">
        <v>18.2148</v>
      </c>
      <c r="AX173" s="17">
        <v>16.940125259972167</v>
      </c>
      <c r="AY173" s="17">
        <v>15.639674212631682</v>
      </c>
      <c r="AZ173" s="17">
        <v>15.687137156495972</v>
      </c>
      <c r="BA173" s="17">
        <v>15.779121467265082</v>
      </c>
      <c r="BB173" s="17">
        <v>15.844525770196343</v>
      </c>
      <c r="BC173" s="17">
        <v>15.909305693493039</v>
      </c>
      <c r="BD173" s="17">
        <v>15.976282103074791</v>
      </c>
      <c r="BE173" s="17">
        <v>16.036650506790675</v>
      </c>
      <c r="BF173" s="17">
        <v>16.09768054477605</v>
      </c>
      <c r="BG173" s="17">
        <v>16.155229559259869</v>
      </c>
      <c r="BH173" s="17">
        <v>16.207994338606706</v>
      </c>
      <c r="BI173" s="17">
        <v>16.25822150779862</v>
      </c>
      <c r="BJ173" s="17">
        <v>16.308407990439274</v>
      </c>
      <c r="BK173" s="17">
        <v>16.357948900729799</v>
      </c>
      <c r="BL173" s="17">
        <v>16.408145007453506</v>
      </c>
      <c r="BM173" s="17">
        <v>16.459643134481535</v>
      </c>
      <c r="BN173" s="17">
        <v>16.511543566156497</v>
      </c>
      <c r="BO173" s="17">
        <v>16.566217341625602</v>
      </c>
      <c r="BP173" s="17">
        <v>16.623779285542906</v>
      </c>
      <c r="BQ173" s="17">
        <v>16.678311159740751</v>
      </c>
      <c r="BR173" s="17">
        <v>16.73083053105751</v>
      </c>
      <c r="BS173" s="17">
        <v>16.786017503751811</v>
      </c>
      <c r="BT173" s="17">
        <v>16.847743733704718</v>
      </c>
      <c r="BU173" s="17">
        <v>16.913784488716622</v>
      </c>
      <c r="BV173" s="17">
        <v>16.981177472172156</v>
      </c>
      <c r="BW173" s="17">
        <v>17.050081789075001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62.608695652173914</v>
      </c>
      <c r="G174" s="12">
        <v>56.95652173913043</v>
      </c>
      <c r="H174" s="12">
        <v>85.856521739130429</v>
      </c>
      <c r="I174" s="12">
        <v>90.856521739130429</v>
      </c>
      <c r="J174" s="12">
        <v>63.030434782608694</v>
      </c>
      <c r="K174" s="12">
        <v>85.469565217391306</v>
      </c>
      <c r="L174" s="12">
        <v>109.3</v>
      </c>
      <c r="M174" s="12">
        <v>103</v>
      </c>
      <c r="N174" s="12">
        <v>84.360869565217399</v>
      </c>
      <c r="O174" s="12">
        <v>155.1</v>
      </c>
      <c r="P174" s="12">
        <v>161.70000000000002</v>
      </c>
      <c r="Q174" s="12">
        <v>243.5</v>
      </c>
      <c r="R174" s="12">
        <v>238.20000000000002</v>
      </c>
      <c r="S174" s="12">
        <v>231.9</v>
      </c>
      <c r="T174" s="12">
        <v>252.4</v>
      </c>
      <c r="U174" s="12">
        <v>354.6</v>
      </c>
      <c r="V174" s="12">
        <v>275.39999999999998</v>
      </c>
      <c r="W174" s="12">
        <v>329.9</v>
      </c>
      <c r="X174" s="12">
        <v>236.8</v>
      </c>
      <c r="Y174" s="12">
        <v>217.9</v>
      </c>
      <c r="Z174" s="12">
        <v>250.9</v>
      </c>
      <c r="AA174" s="12">
        <v>198.1</v>
      </c>
      <c r="AB174" s="12">
        <v>119.78260869565217</v>
      </c>
      <c r="AC174" s="12">
        <v>132.17391304347825</v>
      </c>
      <c r="AD174" s="12">
        <v>117.60869565217391</v>
      </c>
      <c r="AE174" s="12">
        <v>103.04347826086956</v>
      </c>
      <c r="AF174" s="12">
        <v>93.913043478260875</v>
      </c>
      <c r="AG174" s="12">
        <v>105.65217391304348</v>
      </c>
      <c r="AH174" s="12">
        <v>9.1304347826086953</v>
      </c>
      <c r="AI174" s="12">
        <v>9.9573859999999996</v>
      </c>
      <c r="AJ174" s="12">
        <v>35.412017999999996</v>
      </c>
      <c r="AK174" s="12">
        <v>45.922645000000003</v>
      </c>
      <c r="AL174" s="12">
        <v>10.679949999999998</v>
      </c>
      <c r="AM174" s="12">
        <v>17.054224999999999</v>
      </c>
      <c r="AN174" s="12">
        <v>47.72719</v>
      </c>
      <c r="AO174" s="12">
        <v>43.536175</v>
      </c>
      <c r="AP174" s="12">
        <v>57.994059999999998</v>
      </c>
      <c r="AQ174" s="12">
        <v>58.183094999999994</v>
      </c>
      <c r="AR174" s="12">
        <v>67.70326</v>
      </c>
      <c r="AS174" s="12">
        <v>49.45732000000001</v>
      </c>
      <c r="AT174" s="12">
        <v>55.854595000000003</v>
      </c>
      <c r="AU174" s="12">
        <v>37.974649999999997</v>
      </c>
      <c r="AV174" s="12">
        <v>6.5204999999999993</v>
      </c>
      <c r="AW174" s="12">
        <v>44.245099999999994</v>
      </c>
      <c r="AX174" s="12">
        <v>40.007161046633854</v>
      </c>
      <c r="AY174" s="12">
        <v>40.837096726949035</v>
      </c>
      <c r="AZ174" s="12">
        <v>41.159842059688025</v>
      </c>
      <c r="BA174" s="12">
        <v>41.517473807169026</v>
      </c>
      <c r="BB174" s="12">
        <v>41.816416562715347</v>
      </c>
      <c r="BC174" s="12">
        <v>42.122108155336946</v>
      </c>
      <c r="BD174" s="12">
        <v>42.519812249663559</v>
      </c>
      <c r="BE174" s="12">
        <v>42.999945798352975</v>
      </c>
      <c r="BF174" s="12">
        <v>43.411186380899679</v>
      </c>
      <c r="BG174" s="12">
        <v>43.813023820895403</v>
      </c>
      <c r="BH174" s="12">
        <v>44.200538677336681</v>
      </c>
      <c r="BI174" s="12">
        <v>44.585513759033823</v>
      </c>
      <c r="BJ174" s="12">
        <v>44.987367878548575</v>
      </c>
      <c r="BK174" s="12">
        <v>45.382208243961131</v>
      </c>
      <c r="BL174" s="12">
        <v>45.763587337285031</v>
      </c>
      <c r="BM174" s="12">
        <v>46.128841388573953</v>
      </c>
      <c r="BN174" s="12">
        <v>46.502961083926948</v>
      </c>
      <c r="BO174" s="12">
        <v>46.854669752123897</v>
      </c>
      <c r="BP174" s="12">
        <v>47.201255361545527</v>
      </c>
      <c r="BQ174" s="12">
        <v>47.549555471167572</v>
      </c>
      <c r="BR174" s="12">
        <v>47.907871154455357</v>
      </c>
      <c r="BS174" s="12">
        <v>48.255772331630808</v>
      </c>
      <c r="BT174" s="12">
        <v>48.618464841889775</v>
      </c>
      <c r="BU174" s="12">
        <v>48.95132473391093</v>
      </c>
      <c r="BV174" s="12">
        <v>49.283369845697486</v>
      </c>
      <c r="BW174" s="12">
        <v>49.60895440789259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1.1000000000000003</v>
      </c>
      <c r="G178" s="12">
        <v>10.4</v>
      </c>
      <c r="H178" s="12">
        <v>28.1</v>
      </c>
      <c r="I178" s="12">
        <v>14.8</v>
      </c>
      <c r="J178" s="12">
        <v>14.6</v>
      </c>
      <c r="K178" s="12">
        <v>0</v>
      </c>
      <c r="L178" s="12">
        <v>10.9</v>
      </c>
      <c r="M178" s="12">
        <v>0</v>
      </c>
      <c r="N178" s="12">
        <v>0</v>
      </c>
      <c r="O178" s="12">
        <v>2</v>
      </c>
      <c r="P178" s="12">
        <v>0</v>
      </c>
      <c r="Q178" s="12">
        <v>7.5</v>
      </c>
      <c r="R178" s="12">
        <v>0</v>
      </c>
      <c r="S178" s="12">
        <v>26.3</v>
      </c>
      <c r="T178" s="12">
        <v>43.9</v>
      </c>
      <c r="U178" s="12">
        <v>45.2</v>
      </c>
      <c r="V178" s="12">
        <v>32.6</v>
      </c>
      <c r="W178" s="12">
        <v>62.5</v>
      </c>
      <c r="X178" s="12">
        <v>21.2</v>
      </c>
      <c r="Y178" s="12">
        <v>25.2</v>
      </c>
      <c r="Z178" s="12">
        <v>68.8</v>
      </c>
      <c r="AA178" s="12">
        <v>16.399999999999999</v>
      </c>
      <c r="AB178" s="12">
        <v>22.173913043478258</v>
      </c>
      <c r="AC178" s="12">
        <v>15</v>
      </c>
      <c r="AD178" s="12">
        <v>26.304347826086953</v>
      </c>
      <c r="AE178" s="12">
        <v>14.130434782608695</v>
      </c>
      <c r="AF178" s="12">
        <v>18.478260869565215</v>
      </c>
      <c r="AG178" s="12">
        <v>10.652173913043478</v>
      </c>
      <c r="AH178" s="12">
        <v>1.0869565217391304</v>
      </c>
      <c r="AI178" s="12">
        <v>9.5531089999999992</v>
      </c>
      <c r="AJ178" s="12">
        <v>12.335846</v>
      </c>
      <c r="AK178" s="12">
        <v>10.860999999999999</v>
      </c>
      <c r="AL178" s="12">
        <v>8.8687459999999998</v>
      </c>
      <c r="AM178" s="12">
        <v>8.0607499999999987</v>
      </c>
      <c r="AN178" s="12">
        <v>17.928729000000001</v>
      </c>
      <c r="AO178" s="12">
        <v>13.703545</v>
      </c>
      <c r="AP178" s="12">
        <v>12.277529999999999</v>
      </c>
      <c r="AQ178" s="12">
        <v>18.287339999999997</v>
      </c>
      <c r="AR178" s="12">
        <v>21.293770000000002</v>
      </c>
      <c r="AS178" s="12">
        <v>19.823999999999998</v>
      </c>
      <c r="AT178" s="12">
        <v>12.327750000000002</v>
      </c>
      <c r="AU178" s="12">
        <v>12.451000000000001</v>
      </c>
      <c r="AV178" s="12">
        <v>7.6301000000000005</v>
      </c>
      <c r="AW178" s="12">
        <v>17.392099999999999</v>
      </c>
      <c r="AX178" s="12">
        <v>16.938187002781941</v>
      </c>
      <c r="AY178" s="12">
        <v>16.672448768669344</v>
      </c>
      <c r="AZ178" s="12">
        <v>16.785517072731121</v>
      </c>
      <c r="BA178" s="12">
        <v>16.908398886185068</v>
      </c>
      <c r="BB178" s="12">
        <v>17.049039047942344</v>
      </c>
      <c r="BC178" s="12">
        <v>17.193563222704377</v>
      </c>
      <c r="BD178" s="12">
        <v>17.314626180030313</v>
      </c>
      <c r="BE178" s="12">
        <v>17.404440491764579</v>
      </c>
      <c r="BF178" s="12">
        <v>17.524022243208307</v>
      </c>
      <c r="BG178" s="12">
        <v>17.662689346728119</v>
      </c>
      <c r="BH178" s="12">
        <v>17.831909139745392</v>
      </c>
      <c r="BI178" s="12">
        <v>17.983544682073756</v>
      </c>
      <c r="BJ178" s="12">
        <v>18.110178946778817</v>
      </c>
      <c r="BK178" s="12">
        <v>18.232971178637552</v>
      </c>
      <c r="BL178" s="12">
        <v>18.358775875871114</v>
      </c>
      <c r="BM178" s="12">
        <v>18.47937924319903</v>
      </c>
      <c r="BN178" s="12">
        <v>18.603007206974741</v>
      </c>
      <c r="BO178" s="12">
        <v>18.734541059254468</v>
      </c>
      <c r="BP178" s="12">
        <v>18.867591300144746</v>
      </c>
      <c r="BQ178" s="12">
        <v>18.997397295576981</v>
      </c>
      <c r="BR178" s="12">
        <v>19.122452768968959</v>
      </c>
      <c r="BS178" s="12">
        <v>19.251129561304403</v>
      </c>
      <c r="BT178" s="12">
        <v>19.383452472291768</v>
      </c>
      <c r="BU178" s="12">
        <v>19.521625511463569</v>
      </c>
      <c r="BV178" s="12">
        <v>19.656894353107642</v>
      </c>
      <c r="BW178" s="12">
        <v>19.79044412764177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1.0900000000000001</v>
      </c>
      <c r="AX180" s="12">
        <v>1.1087400380405805</v>
      </c>
      <c r="AY180" s="12">
        <v>1.1348299755641351</v>
      </c>
      <c r="AZ180" s="12">
        <v>1.1511932193263026</v>
      </c>
      <c r="BA180" s="12">
        <v>1.169430606379086</v>
      </c>
      <c r="BB180" s="12">
        <v>1.1878612991091493</v>
      </c>
      <c r="BC180" s="12">
        <v>1.2070813311244557</v>
      </c>
      <c r="BD180" s="12">
        <v>1.2273616922211632</v>
      </c>
      <c r="BE180" s="12">
        <v>1.2461708869152091</v>
      </c>
      <c r="BF180" s="12">
        <v>1.2628961283580071</v>
      </c>
      <c r="BG180" s="12">
        <v>1.2787702163985166</v>
      </c>
      <c r="BH180" s="12">
        <v>1.2932112789751944</v>
      </c>
      <c r="BI180" s="12">
        <v>1.3081562671176739</v>
      </c>
      <c r="BJ180" s="12">
        <v>1.3216693030555167</v>
      </c>
      <c r="BK180" s="12">
        <v>1.3356231274076409</v>
      </c>
      <c r="BL180" s="12">
        <v>1.3488117792811278</v>
      </c>
      <c r="BM180" s="12">
        <v>1.3627096301666921</v>
      </c>
      <c r="BN180" s="12">
        <v>1.3765645551244301</v>
      </c>
      <c r="BO180" s="12">
        <v>1.3868468314727582</v>
      </c>
      <c r="BP180" s="12">
        <v>1.3986785139379259</v>
      </c>
      <c r="BQ180" s="12">
        <v>1.4124184155822941</v>
      </c>
      <c r="BR180" s="12">
        <v>1.4264669895100093</v>
      </c>
      <c r="BS180" s="12">
        <v>1.4438222565677494</v>
      </c>
      <c r="BT180" s="12">
        <v>1.4621839692196588</v>
      </c>
      <c r="BU180" s="12">
        <v>1.4819517305896115</v>
      </c>
      <c r="BV180" s="12">
        <v>1.5016342760696038</v>
      </c>
      <c r="BW180" s="12">
        <v>1.5225130442593511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4.9999999999999996E-6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7.8E-2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.01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159.2913043478261</v>
      </c>
      <c r="G204" s="12">
        <v>78.947826086956525</v>
      </c>
      <c r="H204" s="12">
        <v>122.79999999999998</v>
      </c>
      <c r="I204" s="12">
        <v>196.9</v>
      </c>
      <c r="J204" s="12">
        <v>288.90000000000003</v>
      </c>
      <c r="K204" s="12">
        <v>215.9</v>
      </c>
      <c r="L204" s="12">
        <v>166.99999999999997</v>
      </c>
      <c r="M204" s="12">
        <v>84.3</v>
      </c>
      <c r="N204" s="12">
        <v>46.9</v>
      </c>
      <c r="O204" s="12">
        <v>14.1</v>
      </c>
      <c r="P204" s="12">
        <v>19.2</v>
      </c>
      <c r="Q204" s="12">
        <v>11.5</v>
      </c>
      <c r="R204" s="12">
        <v>53.1</v>
      </c>
      <c r="S204" s="12">
        <v>24.6</v>
      </c>
      <c r="T204" s="12">
        <v>17.5</v>
      </c>
      <c r="U204" s="12">
        <v>15.2</v>
      </c>
      <c r="V204" s="12">
        <v>14.5</v>
      </c>
      <c r="W204" s="12">
        <v>16.100000000000001</v>
      </c>
      <c r="X204" s="12">
        <v>10.1</v>
      </c>
      <c r="Y204" s="12">
        <v>8.5</v>
      </c>
      <c r="Z204" s="12">
        <v>5.8</v>
      </c>
      <c r="AA204" s="12">
        <v>6.7</v>
      </c>
      <c r="AB204" s="12">
        <v>6.5217391304347823</v>
      </c>
      <c r="AC204" s="12">
        <v>0.86956521739130432</v>
      </c>
      <c r="AD204" s="12">
        <v>0.86956521739130432</v>
      </c>
      <c r="AE204" s="12">
        <v>1.0869565217391304</v>
      </c>
      <c r="AF204" s="12">
        <v>1.0869565217391304</v>
      </c>
      <c r="AG204" s="12">
        <v>0</v>
      </c>
      <c r="AH204" s="12">
        <v>0</v>
      </c>
      <c r="AI204" s="12">
        <v>0.91137599999999996</v>
      </c>
      <c r="AJ204" s="12">
        <v>2.0060000000000002</v>
      </c>
      <c r="AK204" s="12">
        <v>0</v>
      </c>
      <c r="AL204" s="12">
        <v>0</v>
      </c>
      <c r="AM204" s="12">
        <v>0</v>
      </c>
      <c r="AN204" s="12">
        <v>0.15682499999999999</v>
      </c>
      <c r="AO204" s="12">
        <v>0</v>
      </c>
      <c r="AP204" s="12">
        <v>3.6432500000000001</v>
      </c>
      <c r="AQ204" s="12">
        <v>3.9129999999999998</v>
      </c>
      <c r="AR204" s="12">
        <v>13.271959217391304</v>
      </c>
      <c r="AS204" s="12">
        <v>16.362597000000001</v>
      </c>
      <c r="AT204" s="12">
        <v>6.7528940000000013</v>
      </c>
      <c r="AU204" s="12">
        <v>6.2201079999999997</v>
      </c>
      <c r="AV204" s="12">
        <v>3.1419999999999999</v>
      </c>
      <c r="AW204" s="12">
        <v>8.4448000000000008</v>
      </c>
      <c r="AX204" s="12">
        <v>8.9957959919001205</v>
      </c>
      <c r="AY204" s="12">
        <v>8.5973007938585777</v>
      </c>
      <c r="AZ204" s="12">
        <v>8.574041732096136</v>
      </c>
      <c r="BA204" s="12">
        <v>8.5432639049974455</v>
      </c>
      <c r="BB204" s="12">
        <v>8.5309203376671334</v>
      </c>
      <c r="BC204" s="12">
        <v>8.5198585991557447</v>
      </c>
      <c r="BD204" s="12">
        <v>8.5850624346418769</v>
      </c>
      <c r="BE204" s="12">
        <v>8.6434084226127208</v>
      </c>
      <c r="BF204" s="12">
        <v>8.7248887846089431</v>
      </c>
      <c r="BG204" s="12">
        <v>8.8090183868602541</v>
      </c>
      <c r="BH204" s="12">
        <v>8.8970336544075845</v>
      </c>
      <c r="BI204" s="12">
        <v>8.9854752198070642</v>
      </c>
      <c r="BJ204" s="12">
        <v>9.066511789829212</v>
      </c>
      <c r="BK204" s="12">
        <v>9.148608150132338</v>
      </c>
      <c r="BL204" s="12">
        <v>9.2333405565918714</v>
      </c>
      <c r="BM204" s="12">
        <v>9.3114213556095375</v>
      </c>
      <c r="BN204" s="12">
        <v>9.3882326385393284</v>
      </c>
      <c r="BO204" s="12">
        <v>9.46679155784431</v>
      </c>
      <c r="BP204" s="12">
        <v>9.5433912151981577</v>
      </c>
      <c r="BQ204" s="12">
        <v>9.6181366982661682</v>
      </c>
      <c r="BR204" s="12">
        <v>9.6920610607017927</v>
      </c>
      <c r="BS204" s="12">
        <v>9.7678759763185674</v>
      </c>
      <c r="BT204" s="12">
        <v>9.8430385822923601</v>
      </c>
      <c r="BU204" s="12">
        <v>9.9220057789726344</v>
      </c>
      <c r="BV204" s="12">
        <v>9.9991130613421273</v>
      </c>
      <c r="BW204" s="12">
        <v>10.077433649675658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809.60000000000014</v>
      </c>
      <c r="G207" s="17">
        <v>1000.5695652173908</v>
      </c>
      <c r="H207" s="17">
        <v>1281.004347826087</v>
      </c>
      <c r="I207" s="17">
        <v>1135.2043478260871</v>
      </c>
      <c r="J207" s="17">
        <v>888.03913043478246</v>
      </c>
      <c r="K207" s="17">
        <v>744.33913043478265</v>
      </c>
      <c r="L207" s="17">
        <v>1244.1260869565212</v>
      </c>
      <c r="M207" s="17">
        <v>1161.9347826086955</v>
      </c>
      <c r="N207" s="17">
        <v>1106.5391304347827</v>
      </c>
      <c r="O207" s="17">
        <v>1110.0130434782609</v>
      </c>
      <c r="P207" s="17">
        <v>875.74347826086944</v>
      </c>
      <c r="Q207" s="17">
        <v>822.0695652173913</v>
      </c>
      <c r="R207" s="17">
        <v>682.54782608695643</v>
      </c>
      <c r="S207" s="17">
        <v>871.00869565217408</v>
      </c>
      <c r="T207" s="17">
        <v>784.26086956521726</v>
      </c>
      <c r="U207" s="17">
        <v>825.85217391304343</v>
      </c>
      <c r="V207" s="17">
        <v>716.86521739130433</v>
      </c>
      <c r="W207" s="17">
        <v>652.3347826086956</v>
      </c>
      <c r="X207" s="17">
        <v>511.13478260869545</v>
      </c>
      <c r="Y207" s="17">
        <v>564.3608695652174</v>
      </c>
      <c r="Z207" s="17">
        <v>463.35652173913024</v>
      </c>
      <c r="AA207" s="17">
        <v>460.30869565217381</v>
      </c>
      <c r="AB207" s="17">
        <v>359.19170982412254</v>
      </c>
      <c r="AC207" s="17">
        <v>370.37630803576712</v>
      </c>
      <c r="AD207" s="17">
        <v>374.78260869565219</v>
      </c>
      <c r="AE207" s="17">
        <v>215</v>
      </c>
      <c r="AF207" s="17">
        <v>609.49976136852194</v>
      </c>
      <c r="AG207" s="17">
        <v>430.07204304044114</v>
      </c>
      <c r="AH207" s="17">
        <v>38.043478260869563</v>
      </c>
      <c r="AI207" s="17">
        <v>306.53869947825945</v>
      </c>
      <c r="AJ207" s="17">
        <v>254.32286360869566</v>
      </c>
      <c r="AK207" s="17">
        <v>261.20110517391328</v>
      </c>
      <c r="AL207" s="17">
        <v>166.14221795652153</v>
      </c>
      <c r="AM207" s="17">
        <v>324.64350395652275</v>
      </c>
      <c r="AN207" s="17">
        <v>252.78569895652245</v>
      </c>
      <c r="AO207" s="17">
        <v>385.26944400000002</v>
      </c>
      <c r="AP207" s="17">
        <v>384.23723500000006</v>
      </c>
      <c r="AQ207" s="17">
        <v>544.46529699999996</v>
      </c>
      <c r="AR207" s="17">
        <v>290.31099499999999</v>
      </c>
      <c r="AS207" s="17">
        <v>388.50182100000001</v>
      </c>
      <c r="AT207" s="17">
        <v>547.12363714999992</v>
      </c>
      <c r="AU207" s="17">
        <v>362.40345400000001</v>
      </c>
      <c r="AV207" s="17">
        <v>469.7054</v>
      </c>
      <c r="AW207" s="17">
        <v>669.04099999999994</v>
      </c>
      <c r="AX207" s="17">
        <v>679.58976516789744</v>
      </c>
      <c r="AY207" s="17">
        <v>674.38116319410881</v>
      </c>
      <c r="AZ207" s="17">
        <v>673.0836732625379</v>
      </c>
      <c r="BA207" s="17">
        <v>673.67190664457303</v>
      </c>
      <c r="BB207" s="17">
        <v>670.05020618223432</v>
      </c>
      <c r="BC207" s="17">
        <v>663.92184317265185</v>
      </c>
      <c r="BD207" s="17">
        <v>669.2915698213443</v>
      </c>
      <c r="BE207" s="17">
        <v>666.36128784473237</v>
      </c>
      <c r="BF207" s="17">
        <v>669.78985172760656</v>
      </c>
      <c r="BG207" s="17">
        <v>676.5380684095619</v>
      </c>
      <c r="BH207" s="17">
        <v>684.22641575242051</v>
      </c>
      <c r="BI207" s="17">
        <v>687.54217278943986</v>
      </c>
      <c r="BJ207" s="17">
        <v>689.21204331862918</v>
      </c>
      <c r="BK207" s="17">
        <v>691.00510068532935</v>
      </c>
      <c r="BL207" s="17">
        <v>691.59335105836556</v>
      </c>
      <c r="BM207" s="17">
        <v>692.20342648390636</v>
      </c>
      <c r="BN207" s="17">
        <v>693.80898166293844</v>
      </c>
      <c r="BO207" s="17">
        <v>697.37852294707591</v>
      </c>
      <c r="BP207" s="17">
        <v>702.30122496879039</v>
      </c>
      <c r="BQ207" s="17">
        <v>705.61408939900753</v>
      </c>
      <c r="BR207" s="17">
        <v>707.53990808480944</v>
      </c>
      <c r="BS207" s="17">
        <v>709.09366344323416</v>
      </c>
      <c r="BT207" s="17">
        <v>711.65301390232719</v>
      </c>
      <c r="BU207" s="17">
        <v>713.54994648754882</v>
      </c>
      <c r="BV207" s="17">
        <v>715.97359669633158</v>
      </c>
      <c r="BW207" s="17">
        <v>719.77324536815729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.01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2E-3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.05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1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43.5</v>
      </c>
      <c r="G215" s="12">
        <v>56.999999999999993</v>
      </c>
      <c r="H215" s="12">
        <v>65</v>
      </c>
      <c r="I215" s="12">
        <v>60.2</v>
      </c>
      <c r="J215" s="12">
        <v>80.400000000000006</v>
      </c>
      <c r="K215" s="12">
        <v>36.5</v>
      </c>
      <c r="L215" s="12">
        <v>37</v>
      </c>
      <c r="M215" s="12">
        <v>45.4</v>
      </c>
      <c r="N215" s="12">
        <v>26</v>
      </c>
      <c r="O215" s="12">
        <v>23</v>
      </c>
      <c r="P215" s="12">
        <v>10.6</v>
      </c>
      <c r="Q215" s="12">
        <v>10.200000000000001</v>
      </c>
      <c r="R215" s="12">
        <v>15</v>
      </c>
      <c r="S215" s="12">
        <v>14.6</v>
      </c>
      <c r="T215" s="12">
        <v>63.2</v>
      </c>
      <c r="U215" s="12">
        <v>57.6</v>
      </c>
      <c r="V215" s="12">
        <v>66</v>
      </c>
      <c r="W215" s="12">
        <v>19.8</v>
      </c>
      <c r="X215" s="12">
        <v>29</v>
      </c>
      <c r="Y215" s="12">
        <v>38.899999999999991</v>
      </c>
      <c r="Z215" s="12">
        <v>64.2</v>
      </c>
      <c r="AA215" s="12">
        <v>12.2</v>
      </c>
      <c r="AB215" s="12">
        <v>9.9999999999999982</v>
      </c>
      <c r="AC215" s="12">
        <v>0.65217391304347816</v>
      </c>
      <c r="AD215" s="12">
        <v>8.695652173913043</v>
      </c>
      <c r="AE215" s="12">
        <v>33.913043478260867</v>
      </c>
      <c r="AF215" s="12">
        <v>16.739130434782609</v>
      </c>
      <c r="AG215" s="12">
        <v>36.304347826086953</v>
      </c>
      <c r="AH215" s="12">
        <v>0</v>
      </c>
      <c r="AI215" s="12">
        <v>18.003391304347826</v>
      </c>
      <c r="AJ215" s="12">
        <v>30.801869565217391</v>
      </c>
      <c r="AK215" s="12">
        <v>30.396996000000001</v>
      </c>
      <c r="AL215" s="12">
        <v>22</v>
      </c>
      <c r="AM215" s="12">
        <v>25.103400000000001</v>
      </c>
      <c r="AN215" s="12">
        <v>42.323723999999999</v>
      </c>
      <c r="AO215" s="12">
        <v>21.419999999999998</v>
      </c>
      <c r="AP215" s="12">
        <v>20.150000000000002</v>
      </c>
      <c r="AQ215" s="12">
        <v>22.89</v>
      </c>
      <c r="AR215" s="12">
        <v>19.330022</v>
      </c>
      <c r="AS215" s="12">
        <v>0</v>
      </c>
      <c r="AT215" s="12">
        <v>2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4.0500000000000001E-2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8.5</v>
      </c>
      <c r="G218" s="12">
        <v>6.3</v>
      </c>
      <c r="H218" s="12">
        <v>9.3000000000000007</v>
      </c>
      <c r="I218" s="12">
        <v>7.6000000000000005</v>
      </c>
      <c r="J218" s="12">
        <v>24.3</v>
      </c>
      <c r="K218" s="12">
        <v>12.4</v>
      </c>
      <c r="L218" s="12">
        <v>10.4</v>
      </c>
      <c r="M218" s="12">
        <v>11.200000000000001</v>
      </c>
      <c r="N218" s="12">
        <v>2.4</v>
      </c>
      <c r="O218" s="12">
        <v>2.3000000000000007</v>
      </c>
      <c r="P218" s="12">
        <v>2.4999999999999996</v>
      </c>
      <c r="Q218" s="12">
        <v>10.1</v>
      </c>
      <c r="R218" s="12">
        <v>6.8</v>
      </c>
      <c r="S218" s="12">
        <v>5.4999999999999991</v>
      </c>
      <c r="T218" s="12">
        <v>7</v>
      </c>
      <c r="U218" s="12">
        <v>3.7</v>
      </c>
      <c r="V218" s="12">
        <v>4.7</v>
      </c>
      <c r="W218" s="12">
        <v>4.3</v>
      </c>
      <c r="X218" s="12">
        <v>1.4999999999999998</v>
      </c>
      <c r="Y218" s="12">
        <v>4.9999999999999991</v>
      </c>
      <c r="Z218" s="12">
        <v>5.2</v>
      </c>
      <c r="AA218" s="12">
        <v>4.9999999999999991</v>
      </c>
      <c r="AB218" s="12">
        <v>10.434782608695651</v>
      </c>
      <c r="AC218" s="12">
        <v>18.043478260869566</v>
      </c>
      <c r="AD218" s="12">
        <v>0</v>
      </c>
      <c r="AE218" s="12">
        <v>0</v>
      </c>
      <c r="AF218" s="12">
        <v>0</v>
      </c>
      <c r="AG218" s="12">
        <v>2.8260869565217392</v>
      </c>
      <c r="AH218" s="12">
        <v>0</v>
      </c>
      <c r="AI218" s="12">
        <v>2.6085269999999996</v>
      </c>
      <c r="AJ218" s="12">
        <v>1.2860000000000003</v>
      </c>
      <c r="AK218" s="12">
        <v>0.61</v>
      </c>
      <c r="AL218" s="12">
        <v>3.7858989999999997</v>
      </c>
      <c r="AM218" s="12">
        <v>0.68229999999999991</v>
      </c>
      <c r="AN218" s="12">
        <v>0.9</v>
      </c>
      <c r="AO218" s="12">
        <v>8.9810000000000016</v>
      </c>
      <c r="AP218" s="12">
        <v>0.52700000000000002</v>
      </c>
      <c r="AQ218" s="12">
        <v>1.3779999999999999</v>
      </c>
      <c r="AR218" s="12">
        <v>1.526</v>
      </c>
      <c r="AS218" s="12">
        <v>0.40011999999999998</v>
      </c>
      <c r="AT218" s="12">
        <v>3.3035450000000002</v>
      </c>
      <c r="AU218" s="12">
        <v>0.10013</v>
      </c>
      <c r="AV218" s="12">
        <v>4.7087000000000003</v>
      </c>
      <c r="AW218" s="12">
        <v>2.9224000000000001</v>
      </c>
      <c r="AX218" s="12">
        <v>3.8450669193309976</v>
      </c>
      <c r="AY218" s="12">
        <v>4.7472081430140936</v>
      </c>
      <c r="AZ218" s="12">
        <v>4.7642401418511007</v>
      </c>
      <c r="BA218" s="12">
        <v>4.7778867187587046</v>
      </c>
      <c r="BB218" s="12">
        <v>4.793476126711524</v>
      </c>
      <c r="BC218" s="12">
        <v>4.8102291040792338</v>
      </c>
      <c r="BD218" s="12">
        <v>4.8244467693798567</v>
      </c>
      <c r="BE218" s="12">
        <v>4.8360268831906303</v>
      </c>
      <c r="BF218" s="12">
        <v>4.85039315348501</v>
      </c>
      <c r="BG218" s="12">
        <v>4.8661448259796556</v>
      </c>
      <c r="BH218" s="12">
        <v>4.8820622797823967</v>
      </c>
      <c r="BI218" s="12">
        <v>4.8985148416261515</v>
      </c>
      <c r="BJ218" s="12">
        <v>4.9134599426095988</v>
      </c>
      <c r="BK218" s="12">
        <v>4.9285280856557323</v>
      </c>
      <c r="BL218" s="12">
        <v>4.9425842414662506</v>
      </c>
      <c r="BM218" s="12">
        <v>4.9561545343774265</v>
      </c>
      <c r="BN218" s="12">
        <v>4.969661822105782</v>
      </c>
      <c r="BO218" s="12">
        <v>4.9839622622852637</v>
      </c>
      <c r="BP218" s="12">
        <v>4.9976105460575742</v>
      </c>
      <c r="BQ218" s="12">
        <v>5.0111276141854413</v>
      </c>
      <c r="BR218" s="12">
        <v>5.025139751543322</v>
      </c>
      <c r="BS218" s="12">
        <v>5.0397250947198442</v>
      </c>
      <c r="BT218" s="12">
        <v>5.0538010586963553</v>
      </c>
      <c r="BU218" s="12">
        <v>5.0679559611481828</v>
      </c>
      <c r="BV218" s="12">
        <v>5.0818084786212578</v>
      </c>
      <c r="BW218" s="12">
        <v>5.0963374556848864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3.9899999999999998E-2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1E-3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.3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.01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2.5000000000000001E-2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4.5100000000000001E-2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.15</v>
      </c>
      <c r="AJ232" s="12">
        <v>4.9999999999999996E-2</v>
      </c>
      <c r="AK232" s="12">
        <v>0.20799999999999999</v>
      </c>
      <c r="AL232" s="12">
        <v>0.13373913043478258</v>
      </c>
      <c r="AM232" s="12">
        <v>1.5284782608695651E-2</v>
      </c>
      <c r="AN232" s="12">
        <v>4.608043478260869E-2</v>
      </c>
      <c r="AO232" s="12">
        <v>7.703913043478261E-2</v>
      </c>
      <c r="AP232" s="12">
        <v>2.1739130434782607E-6</v>
      </c>
      <c r="AQ232" s="12">
        <v>2.1739130434782607E-6</v>
      </c>
      <c r="AR232" s="12">
        <v>2.1739130434782607E-6</v>
      </c>
      <c r="AS232" s="12">
        <v>4.3478260869565214E-6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.12</v>
      </c>
      <c r="AJ236" s="12">
        <v>0</v>
      </c>
      <c r="AK236" s="12">
        <v>1.9999999999999998E-4</v>
      </c>
      <c r="AL236" s="12">
        <v>0.22499999999999998</v>
      </c>
      <c r="AM236" s="12">
        <v>7.4999999999999997E-2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4.4000000000000012</v>
      </c>
      <c r="G237" s="12">
        <v>7</v>
      </c>
      <c r="H237" s="12">
        <v>8.5</v>
      </c>
      <c r="I237" s="12">
        <v>7.6000000000000005</v>
      </c>
      <c r="J237" s="12">
        <v>8.7000000000000011</v>
      </c>
      <c r="K237" s="12">
        <v>9.3000000000000007</v>
      </c>
      <c r="L237" s="12">
        <v>4.9999999999999991</v>
      </c>
      <c r="M237" s="12">
        <v>9.8000000000000007</v>
      </c>
      <c r="N237" s="12">
        <v>10.700000000000001</v>
      </c>
      <c r="O237" s="12">
        <v>8.9999999999999982</v>
      </c>
      <c r="P237" s="12">
        <v>27.900000000000002</v>
      </c>
      <c r="Q237" s="12">
        <v>2.4999999999999996</v>
      </c>
      <c r="R237" s="12">
        <v>2</v>
      </c>
      <c r="S237" s="12">
        <v>2</v>
      </c>
      <c r="T237" s="12">
        <v>2.9999999999999996</v>
      </c>
      <c r="U237" s="12">
        <v>1.1000000000000003</v>
      </c>
      <c r="V237" s="12">
        <v>5.2</v>
      </c>
      <c r="W237" s="12">
        <v>1.1000000000000003</v>
      </c>
      <c r="X237" s="12">
        <v>0</v>
      </c>
      <c r="Y237" s="12">
        <v>1.1000000000000003</v>
      </c>
      <c r="Z237" s="12">
        <v>0.2</v>
      </c>
      <c r="AA237" s="12">
        <v>0</v>
      </c>
      <c r="AB237" s="12">
        <v>0</v>
      </c>
      <c r="AC237" s="12">
        <v>0</v>
      </c>
      <c r="AD237" s="12">
        <v>0.43478260869565216</v>
      </c>
      <c r="AE237" s="12">
        <v>0</v>
      </c>
      <c r="AF237" s="12">
        <v>0</v>
      </c>
      <c r="AG237" s="12">
        <v>0</v>
      </c>
      <c r="AH237" s="12">
        <v>0</v>
      </c>
      <c r="AI237" s="12">
        <v>0</v>
      </c>
      <c r="AJ237" s="12">
        <v>0</v>
      </c>
      <c r="AK237" s="12">
        <v>5.3999999999999999E-2</v>
      </c>
      <c r="AL237" s="12">
        <v>0</v>
      </c>
      <c r="AM237" s="12">
        <v>2.75E-2</v>
      </c>
      <c r="AN237" s="12">
        <v>2E-3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5.8000000000000003E-2</v>
      </c>
      <c r="AU237" s="12">
        <v>3.8399999999999997E-2</v>
      </c>
      <c r="AV237" s="12">
        <v>0</v>
      </c>
      <c r="AW237" s="12">
        <v>0</v>
      </c>
      <c r="AX237" s="12">
        <v>0</v>
      </c>
      <c r="AY237" s="12">
        <v>0</v>
      </c>
      <c r="AZ237" s="12">
        <v>0</v>
      </c>
      <c r="BA237" s="12">
        <v>0</v>
      </c>
      <c r="BB237" s="12">
        <v>0</v>
      </c>
      <c r="BC237" s="12">
        <v>0</v>
      </c>
      <c r="BD237" s="12">
        <v>0</v>
      </c>
      <c r="BE237" s="12">
        <v>0</v>
      </c>
      <c r="BF237" s="12">
        <v>0</v>
      </c>
      <c r="BG237" s="12">
        <v>0</v>
      </c>
      <c r="BH237" s="12">
        <v>0</v>
      </c>
      <c r="BI237" s="12">
        <v>0</v>
      </c>
      <c r="BJ237" s="12">
        <v>0</v>
      </c>
      <c r="BK237" s="12">
        <v>0</v>
      </c>
      <c r="BL237" s="12">
        <v>0</v>
      </c>
      <c r="BM237" s="12">
        <v>0</v>
      </c>
      <c r="BN237" s="12">
        <v>0</v>
      </c>
      <c r="BO237" s="12">
        <v>0</v>
      </c>
      <c r="BP237" s="12">
        <v>0</v>
      </c>
      <c r="BQ237" s="12">
        <v>0</v>
      </c>
      <c r="BR237" s="12">
        <v>0</v>
      </c>
      <c r="BS237" s="12">
        <v>0</v>
      </c>
      <c r="BT237" s="12">
        <v>0</v>
      </c>
      <c r="BU237" s="12">
        <v>0</v>
      </c>
      <c r="BV237" s="12">
        <v>0</v>
      </c>
      <c r="BW237" s="12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4.9999999999999996E-2</v>
      </c>
      <c r="AP238" s="12">
        <v>0</v>
      </c>
      <c r="AQ238" s="12">
        <v>0</v>
      </c>
      <c r="AR238" s="12">
        <v>0</v>
      </c>
      <c r="AS238" s="12">
        <v>0</v>
      </c>
      <c r="AT238" s="12">
        <v>1.8000000000000002E-2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3.3000000000000003</v>
      </c>
      <c r="G239" s="12">
        <v>2.4</v>
      </c>
      <c r="H239" s="12">
        <v>3.7</v>
      </c>
      <c r="I239" s="12">
        <v>8.9</v>
      </c>
      <c r="J239" s="12">
        <v>2.6</v>
      </c>
      <c r="K239" s="12">
        <v>8</v>
      </c>
      <c r="L239" s="12">
        <v>1.4999999999999998</v>
      </c>
      <c r="M239" s="12">
        <v>1.1000000000000003</v>
      </c>
      <c r="N239" s="12">
        <v>0</v>
      </c>
      <c r="O239" s="12">
        <v>0</v>
      </c>
      <c r="P239" s="12">
        <v>3.8000000000000003</v>
      </c>
      <c r="Q239" s="12">
        <v>0</v>
      </c>
      <c r="R239" s="12">
        <v>1.6</v>
      </c>
      <c r="S239" s="12">
        <v>2.9</v>
      </c>
      <c r="T239" s="12">
        <v>6.1000000000000005</v>
      </c>
      <c r="U239" s="12">
        <v>2.2000000000000006</v>
      </c>
      <c r="V239" s="12">
        <v>9.4</v>
      </c>
      <c r="W239" s="12">
        <v>8.5</v>
      </c>
      <c r="X239" s="12">
        <v>4</v>
      </c>
      <c r="Y239" s="12">
        <v>0</v>
      </c>
      <c r="Z239" s="12">
        <v>3.1</v>
      </c>
      <c r="AA239" s="12">
        <v>3.3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1.5</v>
      </c>
      <c r="AL239" s="12">
        <v>0.80999999999999994</v>
      </c>
      <c r="AM239" s="12">
        <v>1.0430000000000001</v>
      </c>
      <c r="AN239" s="12">
        <v>1.5538500000000002</v>
      </c>
      <c r="AO239" s="12">
        <v>1.2305360000000001</v>
      </c>
      <c r="AP239" s="12">
        <v>0.20565</v>
      </c>
      <c r="AQ239" s="12">
        <v>0.84999999999999987</v>
      </c>
      <c r="AR239" s="12">
        <v>9.9999999999999992E-2</v>
      </c>
      <c r="AS239" s="12">
        <v>0.22749999999999998</v>
      </c>
      <c r="AT239" s="12">
        <v>1.3199999999999998</v>
      </c>
      <c r="AU239" s="12">
        <v>1.3449999999999998E-3</v>
      </c>
      <c r="AV239" s="12">
        <v>0.05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.2</v>
      </c>
      <c r="H240" s="12">
        <v>1</v>
      </c>
      <c r="I240" s="12">
        <v>0</v>
      </c>
      <c r="J240" s="12">
        <v>0.8</v>
      </c>
      <c r="K240" s="12">
        <v>0.6</v>
      </c>
      <c r="L240" s="12">
        <v>0.5</v>
      </c>
      <c r="M240" s="12">
        <v>0.1</v>
      </c>
      <c r="N240" s="12">
        <v>0</v>
      </c>
      <c r="O240" s="12">
        <v>0</v>
      </c>
      <c r="P240" s="12">
        <v>0</v>
      </c>
      <c r="Q240" s="12">
        <v>0.1</v>
      </c>
      <c r="R240" s="12">
        <v>0.4</v>
      </c>
      <c r="S240" s="12">
        <v>0.5</v>
      </c>
      <c r="T240" s="12">
        <v>1.3</v>
      </c>
      <c r="U240" s="12">
        <v>0</v>
      </c>
      <c r="V240" s="12">
        <v>1.6</v>
      </c>
      <c r="W240" s="12">
        <v>2.2000000000000006</v>
      </c>
      <c r="X240" s="12">
        <v>4.2</v>
      </c>
      <c r="Y240" s="12">
        <v>3.3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</v>
      </c>
      <c r="AJ240" s="12">
        <v>0</v>
      </c>
      <c r="AK240" s="12">
        <v>0</v>
      </c>
      <c r="AL240" s="12">
        <v>0</v>
      </c>
      <c r="AM240" s="12">
        <v>0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2.4E-2</v>
      </c>
      <c r="AX240" s="12">
        <v>3.1609614989460209E-2</v>
      </c>
      <c r="AY240" s="12">
        <v>3.1596346867722058E-2</v>
      </c>
      <c r="AZ240" s="12">
        <v>3.1717108776890768E-2</v>
      </c>
      <c r="BA240" s="12">
        <v>3.1907145329996993E-2</v>
      </c>
      <c r="BB240" s="12">
        <v>3.2073730728918622E-2</v>
      </c>
      <c r="BC240" s="12">
        <v>3.2219752883773191E-2</v>
      </c>
      <c r="BD240" s="12">
        <v>3.2309086605041934E-2</v>
      </c>
      <c r="BE240" s="12">
        <v>3.237963141682447E-2</v>
      </c>
      <c r="BF240" s="12">
        <v>3.2483702324415817E-2</v>
      </c>
      <c r="BG240" s="12">
        <v>3.2600736538402085E-2</v>
      </c>
      <c r="BH240" s="12">
        <v>3.2710649711280813E-2</v>
      </c>
      <c r="BI240" s="12">
        <v>3.2841977452691525E-2</v>
      </c>
      <c r="BJ240" s="12">
        <v>3.2955608483587161E-2</v>
      </c>
      <c r="BK240" s="12">
        <v>3.307011027008383E-2</v>
      </c>
      <c r="BL240" s="12">
        <v>3.3174306710603646E-2</v>
      </c>
      <c r="BM240" s="12">
        <v>3.3265441995364145E-2</v>
      </c>
      <c r="BN240" s="12">
        <v>3.3359488861526211E-2</v>
      </c>
      <c r="BO240" s="12">
        <v>3.3460663479179635E-2</v>
      </c>
      <c r="BP240" s="12">
        <v>3.3555022833423175E-2</v>
      </c>
      <c r="BQ240" s="12">
        <v>3.364641402691794E-2</v>
      </c>
      <c r="BR240" s="12">
        <v>3.3747652642476575E-2</v>
      </c>
      <c r="BS240" s="12">
        <v>3.3865745061633416E-2</v>
      </c>
      <c r="BT240" s="12">
        <v>3.3989143152775243E-2</v>
      </c>
      <c r="BU240" s="12">
        <v>3.4119593153412502E-2</v>
      </c>
      <c r="BV240" s="12">
        <v>3.4251665153225259E-2</v>
      </c>
      <c r="BW240" s="12">
        <v>3.4391649952864631E-2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189.81304347826088</v>
      </c>
      <c r="G241" s="12">
        <v>273.25217391304346</v>
      </c>
      <c r="H241" s="12">
        <v>339.5565217391304</v>
      </c>
      <c r="I241" s="12">
        <v>309.74347826086955</v>
      </c>
      <c r="J241" s="12">
        <v>423.07826086956516</v>
      </c>
      <c r="K241" s="12">
        <v>333.68260869565216</v>
      </c>
      <c r="L241" s="12">
        <v>246.96086956521739</v>
      </c>
      <c r="M241" s="12">
        <v>249.56521739130432</v>
      </c>
      <c r="N241" s="12">
        <v>218.04347826086956</v>
      </c>
      <c r="O241" s="12">
        <v>250</v>
      </c>
      <c r="P241" s="12">
        <v>239.80434782608694</v>
      </c>
      <c r="Q241" s="12">
        <v>145.08695652173913</v>
      </c>
      <c r="R241" s="12">
        <v>200.43478260869563</v>
      </c>
      <c r="S241" s="12">
        <v>259.7</v>
      </c>
      <c r="T241" s="12">
        <v>91.765217391304347</v>
      </c>
      <c r="U241" s="12">
        <v>219.48260869565217</v>
      </c>
      <c r="V241" s="12">
        <v>70.565217391304401</v>
      </c>
      <c r="W241" s="12">
        <v>102.79565217391306</v>
      </c>
      <c r="X241" s="12">
        <v>87.391304347826065</v>
      </c>
      <c r="Y241" s="12">
        <v>112.21304347826086</v>
      </c>
      <c r="Z241" s="12">
        <v>87.447826086956525</v>
      </c>
      <c r="AA241" s="12">
        <v>79.521739130434781</v>
      </c>
      <c r="AB241" s="12">
        <v>23.913043478260875</v>
      </c>
      <c r="AC241" s="12">
        <v>38.260869565217376</v>
      </c>
      <c r="AD241" s="12">
        <v>24.130434782608702</v>
      </c>
      <c r="AE241" s="12">
        <v>16.086956521739125</v>
      </c>
      <c r="AF241" s="12">
        <v>20.217391304347842</v>
      </c>
      <c r="AG241" s="12">
        <v>25.217391304347814</v>
      </c>
      <c r="AH241" s="12">
        <v>-4.9999999999999929</v>
      </c>
      <c r="AI241" s="12">
        <v>-13.250309434782594</v>
      </c>
      <c r="AJ241" s="12">
        <v>54.344423869565219</v>
      </c>
      <c r="AK241" s="12">
        <v>-52.671141000000006</v>
      </c>
      <c r="AL241" s="12">
        <v>-45.58597017391304</v>
      </c>
      <c r="AM241" s="12">
        <v>-5.227404000000007</v>
      </c>
      <c r="AN241" s="12">
        <v>15.084391086956487</v>
      </c>
      <c r="AO241" s="12">
        <v>9.627756956521722</v>
      </c>
      <c r="AP241" s="12">
        <v>121.768709</v>
      </c>
      <c r="AQ241" s="12">
        <v>94.239290000000011</v>
      </c>
      <c r="AR241" s="12">
        <v>71.399879000000027</v>
      </c>
      <c r="AS241" s="12">
        <v>167.078687</v>
      </c>
      <c r="AT241" s="12">
        <v>58.598208999999997</v>
      </c>
      <c r="AU241" s="12">
        <v>95.857547999999994</v>
      </c>
      <c r="AV241" s="12">
        <v>86.694000000000003</v>
      </c>
      <c r="AW241" s="12">
        <v>61.979299999999995</v>
      </c>
      <c r="AX241" s="12">
        <v>64.411253601359377</v>
      </c>
      <c r="AY241" s="12">
        <v>63.595482344912789</v>
      </c>
      <c r="AZ241" s="12">
        <v>64.034311054458101</v>
      </c>
      <c r="BA241" s="12">
        <v>64.869652871196635</v>
      </c>
      <c r="BB241" s="12">
        <v>64.983128298124825</v>
      </c>
      <c r="BC241" s="12">
        <v>65.177321099071477</v>
      </c>
      <c r="BD241" s="12">
        <v>65.872798559103316</v>
      </c>
      <c r="BE241" s="12">
        <v>66.600725292145484</v>
      </c>
      <c r="BF241" s="12">
        <v>67.237607998553244</v>
      </c>
      <c r="BG241" s="12">
        <v>67.757823504689924</v>
      </c>
      <c r="BH241" s="12">
        <v>68.078568547868784</v>
      </c>
      <c r="BI241" s="12">
        <v>68.502098399874583</v>
      </c>
      <c r="BJ241" s="12">
        <v>68.942457571370284</v>
      </c>
      <c r="BK241" s="12">
        <v>69.400421779629511</v>
      </c>
      <c r="BL241" s="12">
        <v>69.860058232945434</v>
      </c>
      <c r="BM241" s="12">
        <v>70.336301708719688</v>
      </c>
      <c r="BN241" s="12">
        <v>70.824146883514842</v>
      </c>
      <c r="BO241" s="12">
        <v>71.327815341089121</v>
      </c>
      <c r="BP241" s="12">
        <v>71.837374825090691</v>
      </c>
      <c r="BQ241" s="12">
        <v>72.305802549149689</v>
      </c>
      <c r="BR241" s="12">
        <v>72.784283682701741</v>
      </c>
      <c r="BS241" s="12">
        <v>73.288536713882195</v>
      </c>
      <c r="BT241" s="12">
        <v>73.840935548772961</v>
      </c>
      <c r="BU241" s="12">
        <v>74.390800666284449</v>
      </c>
      <c r="BV241" s="12">
        <v>74.936209952201352</v>
      </c>
      <c r="BW241" s="12">
        <v>75.483016694386365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.19999999999999998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1.7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.5</v>
      </c>
      <c r="P243" s="17">
        <v>0.5</v>
      </c>
      <c r="Q243" s="17">
        <v>1.2</v>
      </c>
      <c r="R243" s="17">
        <v>0</v>
      </c>
      <c r="S243" s="17">
        <v>0</v>
      </c>
      <c r="T243" s="17">
        <v>1.4000000000000001</v>
      </c>
      <c r="U243" s="17">
        <v>1.7</v>
      </c>
      <c r="V243" s="17">
        <v>0.6</v>
      </c>
      <c r="W243" s="17">
        <v>0.9</v>
      </c>
      <c r="X243" s="17">
        <v>2</v>
      </c>
      <c r="Y243" s="17">
        <v>0</v>
      </c>
      <c r="Z243" s="17">
        <v>2</v>
      </c>
      <c r="AA243" s="17">
        <v>0.4</v>
      </c>
      <c r="AB243" s="17">
        <v>1.3043478260869563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0</v>
      </c>
      <c r="AQ243" s="17">
        <v>0</v>
      </c>
      <c r="AR243" s="17">
        <v>0</v>
      </c>
      <c r="AS243" s="17">
        <v>0</v>
      </c>
      <c r="AT243" s="17">
        <v>0</v>
      </c>
      <c r="AU243" s="17">
        <v>0</v>
      </c>
      <c r="AV243" s="17">
        <v>2E-3</v>
      </c>
      <c r="AW243" s="17">
        <v>0</v>
      </c>
      <c r="AX243" s="17">
        <v>0</v>
      </c>
      <c r="AY243" s="17">
        <v>0</v>
      </c>
      <c r="AZ243" s="17">
        <v>0</v>
      </c>
      <c r="BA243" s="17">
        <v>0</v>
      </c>
      <c r="BB243" s="17">
        <v>0</v>
      </c>
      <c r="BC243" s="17">
        <v>0</v>
      </c>
      <c r="BD243" s="17">
        <v>0</v>
      </c>
      <c r="BE243" s="17">
        <v>0</v>
      </c>
      <c r="BF243" s="17">
        <v>0</v>
      </c>
      <c r="BG243" s="17">
        <v>0</v>
      </c>
      <c r="BH243" s="17">
        <v>0</v>
      </c>
      <c r="BI243" s="17">
        <v>0</v>
      </c>
      <c r="BJ243" s="17">
        <v>0</v>
      </c>
      <c r="BK243" s="17">
        <v>0</v>
      </c>
      <c r="BL243" s="17">
        <v>0</v>
      </c>
      <c r="BM243" s="17">
        <v>0</v>
      </c>
      <c r="BN243" s="17">
        <v>0</v>
      </c>
      <c r="BO243" s="17">
        <v>0</v>
      </c>
      <c r="BP243" s="17">
        <v>0</v>
      </c>
      <c r="BQ243" s="17">
        <v>0</v>
      </c>
      <c r="BR243" s="17">
        <v>0</v>
      </c>
      <c r="BS243" s="17">
        <v>0</v>
      </c>
      <c r="BT243" s="17">
        <v>0</v>
      </c>
      <c r="BU243" s="17">
        <v>0</v>
      </c>
      <c r="BV243" s="17">
        <v>0</v>
      </c>
      <c r="BW243" s="1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11.700000000000001</v>
      </c>
      <c r="G244" s="12">
        <v>10.200000000000001</v>
      </c>
      <c r="H244" s="12">
        <v>6.1000000000000005</v>
      </c>
      <c r="I244" s="12">
        <v>10.700000000000001</v>
      </c>
      <c r="J244" s="12">
        <v>33</v>
      </c>
      <c r="K244" s="12">
        <v>31.1</v>
      </c>
      <c r="L244" s="12">
        <v>32.6</v>
      </c>
      <c r="M244" s="12">
        <v>23.900000000000002</v>
      </c>
      <c r="N244" s="12">
        <v>20.100000000000001</v>
      </c>
      <c r="O244" s="12">
        <v>9.9</v>
      </c>
      <c r="P244" s="12">
        <v>15.899999999999999</v>
      </c>
      <c r="Q244" s="12">
        <v>27.2</v>
      </c>
      <c r="R244" s="12">
        <v>13.6</v>
      </c>
      <c r="S244" s="12">
        <v>30.1</v>
      </c>
      <c r="T244" s="12">
        <v>35</v>
      </c>
      <c r="U244" s="12">
        <v>43.1</v>
      </c>
      <c r="V244" s="12">
        <v>22.1</v>
      </c>
      <c r="W244" s="12">
        <v>23.6</v>
      </c>
      <c r="X244" s="12">
        <v>29.6</v>
      </c>
      <c r="Y244" s="12">
        <v>58.5</v>
      </c>
      <c r="Z244" s="12">
        <v>27.3</v>
      </c>
      <c r="AA244" s="12">
        <v>39.1</v>
      </c>
      <c r="AB244" s="12">
        <v>32.608695652173914</v>
      </c>
      <c r="AC244" s="12">
        <v>57.826086956521742</v>
      </c>
      <c r="AD244" s="12">
        <v>96.086956521739125</v>
      </c>
      <c r="AE244" s="12">
        <v>119.34782608695652</v>
      </c>
      <c r="AF244" s="12">
        <v>205.43478260869566</v>
      </c>
      <c r="AG244" s="12">
        <v>33.695652173913039</v>
      </c>
      <c r="AH244" s="12">
        <v>35</v>
      </c>
      <c r="AI244" s="12">
        <v>119.428889</v>
      </c>
      <c r="AJ244" s="12">
        <v>111.162835</v>
      </c>
      <c r="AK244" s="12">
        <v>104.954792</v>
      </c>
      <c r="AL244" s="12">
        <v>129.70132899999999</v>
      </c>
      <c r="AM244" s="12">
        <v>137.39383699999999</v>
      </c>
      <c r="AN244" s="12">
        <v>90.391724999999994</v>
      </c>
      <c r="AO244" s="12">
        <v>202.94060300000001</v>
      </c>
      <c r="AP244" s="12">
        <v>94.880319</v>
      </c>
      <c r="AQ244" s="12">
        <v>141.57171</v>
      </c>
      <c r="AR244" s="12">
        <v>76.424219999999991</v>
      </c>
      <c r="AS244" s="12">
        <v>163.80073300000001</v>
      </c>
      <c r="AT244" s="12">
        <v>91.990945999999994</v>
      </c>
      <c r="AU244" s="12">
        <v>69.537559999999999</v>
      </c>
      <c r="AV244" s="12">
        <v>109.1039</v>
      </c>
      <c r="AW244" s="12">
        <v>100.32140000000001</v>
      </c>
      <c r="AX244" s="12">
        <v>104.02527945101301</v>
      </c>
      <c r="AY244" s="12">
        <v>109.84629630464927</v>
      </c>
      <c r="AZ244" s="12">
        <v>115.49337363315283</v>
      </c>
      <c r="BA244" s="12">
        <v>121.57679483259501</v>
      </c>
      <c r="BB244" s="12">
        <v>126.98643159495012</v>
      </c>
      <c r="BC244" s="12">
        <v>132.33015313560807</v>
      </c>
      <c r="BD244" s="12">
        <v>137.84815927157138</v>
      </c>
      <c r="BE244" s="12">
        <v>143.78915447415469</v>
      </c>
      <c r="BF244" s="12">
        <v>149.76526946429198</v>
      </c>
      <c r="BG244" s="12">
        <v>155.79491394653118</v>
      </c>
      <c r="BH244" s="12">
        <v>162.05555747832199</v>
      </c>
      <c r="BI244" s="12">
        <v>163.70520934965069</v>
      </c>
      <c r="BJ244" s="12">
        <v>165.51629356699081</v>
      </c>
      <c r="BK244" s="12">
        <v>167.36174470806151</v>
      </c>
      <c r="BL244" s="12">
        <v>169.19186959191404</v>
      </c>
      <c r="BM244" s="12">
        <v>171.10667992867175</v>
      </c>
      <c r="BN244" s="12">
        <v>172.99060107747604</v>
      </c>
      <c r="BO244" s="12">
        <v>174.88787111674975</v>
      </c>
      <c r="BP244" s="12">
        <v>176.79208911261193</v>
      </c>
      <c r="BQ244" s="12">
        <v>178.75253349787897</v>
      </c>
      <c r="BR244" s="12">
        <v>180.69005653245657</v>
      </c>
      <c r="BS244" s="12">
        <v>182.6044976155153</v>
      </c>
      <c r="BT244" s="12">
        <v>184.52858592159183</v>
      </c>
      <c r="BU244" s="12">
        <v>186.45902206816001</v>
      </c>
      <c r="BV244" s="12">
        <v>188.41233690557965</v>
      </c>
      <c r="BW244" s="12">
        <v>190.28952587707576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1.3199999999999998</v>
      </c>
      <c r="AX245" s="12">
        <v>0.93604235138561187</v>
      </c>
      <c r="AY245" s="12">
        <v>0.69275195046362215</v>
      </c>
      <c r="AZ245" s="12">
        <v>0.70343791405687695</v>
      </c>
      <c r="BA245" s="12">
        <v>0.71036119760580774</v>
      </c>
      <c r="BB245" s="12">
        <v>0.71578577179973135</v>
      </c>
      <c r="BC245" s="12">
        <v>0.72127519854579958</v>
      </c>
      <c r="BD245" s="12">
        <v>0.72734514510053949</v>
      </c>
      <c r="BE245" s="12">
        <v>0.7331649365409233</v>
      </c>
      <c r="BF245" s="12">
        <v>0.73850810359949037</v>
      </c>
      <c r="BG245" s="12">
        <v>0.7440463984897564</v>
      </c>
      <c r="BH245" s="12">
        <v>0.75012153416729344</v>
      </c>
      <c r="BI245" s="12">
        <v>0.75535774718786997</v>
      </c>
      <c r="BJ245" s="12">
        <v>0.76048770073663607</v>
      </c>
      <c r="BK245" s="12">
        <v>0.76544282874347969</v>
      </c>
      <c r="BL245" s="12">
        <v>0.77019370580171842</v>
      </c>
      <c r="BM245" s="12">
        <v>0.77512608178213305</v>
      </c>
      <c r="BN245" s="12">
        <v>0.77993487512957449</v>
      </c>
      <c r="BO245" s="12">
        <v>0.78489327659488861</v>
      </c>
      <c r="BP245" s="12">
        <v>0.78991216238712714</v>
      </c>
      <c r="BQ245" s="12">
        <v>0.79493942767442827</v>
      </c>
      <c r="BR245" s="12">
        <v>0.79981509002469153</v>
      </c>
      <c r="BS245" s="12">
        <v>0.80466937849070408</v>
      </c>
      <c r="BT245" s="12">
        <v>0.80946521869238441</v>
      </c>
      <c r="BU245" s="12">
        <v>0.81427112479441854</v>
      </c>
      <c r="BV245" s="12">
        <v>0.81916514626464876</v>
      </c>
      <c r="BW245" s="12">
        <v>0.82398401384566988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769.56086956521733</v>
      </c>
      <c r="G247" s="12">
        <v>600.35652173913036</v>
      </c>
      <c r="H247" s="12">
        <v>430</v>
      </c>
      <c r="I247" s="12">
        <v>750.63478260869567</v>
      </c>
      <c r="J247" s="12">
        <v>608</v>
      </c>
      <c r="K247" s="12">
        <v>887.18115942028987</v>
      </c>
      <c r="L247" s="12">
        <v>971.41159420289853</v>
      </c>
      <c r="M247" s="12">
        <v>959.51159420289855</v>
      </c>
      <c r="N247" s="12">
        <v>695.2806763285023</v>
      </c>
      <c r="O247" s="12">
        <v>633.09033816425119</v>
      </c>
      <c r="P247" s="12">
        <v>739.58695652173924</v>
      </c>
      <c r="Q247" s="12">
        <v>745.65362318840573</v>
      </c>
      <c r="R247" s="12">
        <v>673.23913043478251</v>
      </c>
      <c r="S247" s="12">
        <v>891.19565217391323</v>
      </c>
      <c r="T247" s="12">
        <v>615.304347826087</v>
      </c>
      <c r="U247" s="12">
        <v>834.03260869565213</v>
      </c>
      <c r="V247" s="12">
        <v>929.01739130434794</v>
      </c>
      <c r="W247" s="12">
        <v>825.30000000000007</v>
      </c>
      <c r="X247" s="12">
        <v>717.10652173913036</v>
      </c>
      <c r="Y247" s="12">
        <v>939.72608695652173</v>
      </c>
      <c r="Z247" s="12">
        <v>857.94782608695652</v>
      </c>
      <c r="AA247" s="12">
        <v>1052.2304347826084</v>
      </c>
      <c r="AB247" s="12">
        <v>1345.2173913043478</v>
      </c>
      <c r="AC247" s="12">
        <v>1601.304347826087</v>
      </c>
      <c r="AD247" s="12">
        <v>1479.2944234404536</v>
      </c>
      <c r="AE247" s="12">
        <v>1609.2528355387524</v>
      </c>
      <c r="AF247" s="12">
        <v>2123.695652173913</v>
      </c>
      <c r="AG247" s="12">
        <v>1668.0434782608695</v>
      </c>
      <c r="AH247" s="12">
        <v>1663.478260869565</v>
      </c>
      <c r="AI247" s="12">
        <v>1864.0897924347828</v>
      </c>
      <c r="AJ247" s="12">
        <v>1953.6864919999998</v>
      </c>
      <c r="AK247" s="12">
        <v>1971.5805855652175</v>
      </c>
      <c r="AL247" s="12">
        <v>1945.8089169999998</v>
      </c>
      <c r="AM247" s="12">
        <v>1866.0779409999998</v>
      </c>
      <c r="AN247" s="12">
        <v>1713.446451</v>
      </c>
      <c r="AO247" s="12">
        <v>1531.4573559999999</v>
      </c>
      <c r="AP247" s="12">
        <v>1804.209126</v>
      </c>
      <c r="AQ247" s="12">
        <v>1858.385262</v>
      </c>
      <c r="AR247" s="12">
        <v>1826.910187</v>
      </c>
      <c r="AS247" s="12">
        <v>1636.1361119999999</v>
      </c>
      <c r="AT247" s="12">
        <v>1898.42226102</v>
      </c>
      <c r="AU247" s="12">
        <v>1482.7052089999997</v>
      </c>
      <c r="AV247" s="12">
        <v>1795.4386999999999</v>
      </c>
      <c r="AW247" s="12">
        <v>2017.6339</v>
      </c>
      <c r="AX247" s="12">
        <v>1973.4049836076247</v>
      </c>
      <c r="AY247" s="12">
        <v>1926.4508999020779</v>
      </c>
      <c r="AZ247" s="12">
        <v>1912.4379296022882</v>
      </c>
      <c r="BA247" s="12">
        <v>1902.485502213387</v>
      </c>
      <c r="BB247" s="12">
        <v>1894.1679002448138</v>
      </c>
      <c r="BC247" s="12">
        <v>1887.4933906677302</v>
      </c>
      <c r="BD247" s="12">
        <v>1921.1969894591859</v>
      </c>
      <c r="BE247" s="12">
        <v>1956.1755635915868</v>
      </c>
      <c r="BF247" s="12">
        <v>1991.1053701868539</v>
      </c>
      <c r="BG247" s="12">
        <v>2025.9851658982611</v>
      </c>
      <c r="BH247" s="12">
        <v>2060.7789179561332</v>
      </c>
      <c r="BI247" s="12">
        <v>2095.1985990149119</v>
      </c>
      <c r="BJ247" s="12">
        <v>2129.5253871949913</v>
      </c>
      <c r="BK247" s="12">
        <v>2163.5836712590603</v>
      </c>
      <c r="BL247" s="12">
        <v>2197.1999563677214</v>
      </c>
      <c r="BM247" s="12">
        <v>2230.6031237402644</v>
      </c>
      <c r="BN247" s="12">
        <v>2261.454610715838</v>
      </c>
      <c r="BO247" s="12">
        <v>2291.2818713062784</v>
      </c>
      <c r="BP247" s="12">
        <v>2320.1023817785904</v>
      </c>
      <c r="BQ247" s="12">
        <v>2348.0035326779739</v>
      </c>
      <c r="BR247" s="12">
        <v>2375.6529790378886</v>
      </c>
      <c r="BS247" s="12">
        <v>2403.0823533478042</v>
      </c>
      <c r="BT247" s="12">
        <v>2430.655923589813</v>
      </c>
      <c r="BU247" s="12">
        <v>2457.8928866581236</v>
      </c>
      <c r="BV247" s="12">
        <v>2485.188533570089</v>
      </c>
      <c r="BW247" s="12">
        <v>2512.0597170431834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84.3</v>
      </c>
      <c r="G248" s="12">
        <v>35</v>
      </c>
      <c r="H248" s="12">
        <v>96.100000000000009</v>
      </c>
      <c r="I248" s="12">
        <v>121.7</v>
      </c>
      <c r="J248" s="12">
        <v>158</v>
      </c>
      <c r="K248" s="12">
        <v>129.1</v>
      </c>
      <c r="L248" s="12">
        <v>176.1</v>
      </c>
      <c r="M248" s="12">
        <v>206.1</v>
      </c>
      <c r="N248" s="12">
        <v>109.8</v>
      </c>
      <c r="O248" s="12">
        <v>131.30000000000001</v>
      </c>
      <c r="P248" s="12">
        <v>156.80000000000001</v>
      </c>
      <c r="Q248" s="12">
        <v>175.4</v>
      </c>
      <c r="R248" s="12">
        <v>147.9</v>
      </c>
      <c r="S248" s="12">
        <v>154</v>
      </c>
      <c r="T248" s="12">
        <v>188.7</v>
      </c>
      <c r="U248" s="12">
        <v>194.8</v>
      </c>
      <c r="V248" s="12">
        <v>167.1</v>
      </c>
      <c r="W248" s="12">
        <v>238.3</v>
      </c>
      <c r="X248" s="12">
        <v>215.3</v>
      </c>
      <c r="Y248" s="12">
        <v>249.8</v>
      </c>
      <c r="Z248" s="12">
        <v>223.5</v>
      </c>
      <c r="AA248" s="12">
        <v>177</v>
      </c>
      <c r="AB248" s="12">
        <v>167.82608695652175</v>
      </c>
      <c r="AC248" s="12">
        <v>163.91304347826087</v>
      </c>
      <c r="AD248" s="12">
        <v>133.26086956521738</v>
      </c>
      <c r="AE248" s="12">
        <v>130.65217391304347</v>
      </c>
      <c r="AF248" s="12">
        <v>123.69565217391303</v>
      </c>
      <c r="AG248" s="12">
        <v>92.608695652173907</v>
      </c>
      <c r="AH248" s="12">
        <v>63.043478260869563</v>
      </c>
      <c r="AI248" s="12">
        <v>101.18657999999999</v>
      </c>
      <c r="AJ248" s="12">
        <v>68.806620999999993</v>
      </c>
      <c r="AK248" s="12">
        <v>124.757739</v>
      </c>
      <c r="AL248" s="12">
        <v>104.35167100000001</v>
      </c>
      <c r="AM248" s="12">
        <v>132.13226299999999</v>
      </c>
      <c r="AN248" s="12">
        <v>126.85948199999999</v>
      </c>
      <c r="AO248" s="12">
        <v>133.219539</v>
      </c>
      <c r="AP248" s="12">
        <v>49.944999999999993</v>
      </c>
      <c r="AQ248" s="12">
        <v>48.055</v>
      </c>
      <c r="AR248" s="12">
        <v>51.699999999999996</v>
      </c>
      <c r="AS248" s="12">
        <v>75.859999999999985</v>
      </c>
      <c r="AT248" s="12">
        <v>116.26400000000001</v>
      </c>
      <c r="AU248" s="12">
        <v>0</v>
      </c>
      <c r="AV248" s="12">
        <v>59.090099999999993</v>
      </c>
      <c r="AW248" s="12">
        <v>75.940899999999999</v>
      </c>
      <c r="AX248" s="12">
        <v>67.42942456347501</v>
      </c>
      <c r="AY248" s="12">
        <v>58.92783382974303</v>
      </c>
      <c r="AZ248" s="12">
        <v>59.384959974857729</v>
      </c>
      <c r="BA248" s="12">
        <v>59.929830435873704</v>
      </c>
      <c r="BB248" s="12">
        <v>60.56356205327932</v>
      </c>
      <c r="BC248" s="12">
        <v>60.895256918518264</v>
      </c>
      <c r="BD248" s="12">
        <v>61.288649454348068</v>
      </c>
      <c r="BE248" s="12">
        <v>61.499774927069922</v>
      </c>
      <c r="BF248" s="12">
        <v>61.804714344578862</v>
      </c>
      <c r="BG248" s="12">
        <v>62.230223386809953</v>
      </c>
      <c r="BH248" s="12">
        <v>62.876304258187133</v>
      </c>
      <c r="BI248" s="12">
        <v>63.336656280077463</v>
      </c>
      <c r="BJ248" s="12">
        <v>63.675043176374039</v>
      </c>
      <c r="BK248" s="12">
        <v>64.005146858430862</v>
      </c>
      <c r="BL248" s="12">
        <v>64.353047054443095</v>
      </c>
      <c r="BM248" s="12">
        <v>64.692060328912731</v>
      </c>
      <c r="BN248" s="12">
        <v>65.04262196583899</v>
      </c>
      <c r="BO248" s="12">
        <v>65.428581449971816</v>
      </c>
      <c r="BP248" s="12">
        <v>65.815479399712615</v>
      </c>
      <c r="BQ248" s="12">
        <v>66.198987516842791</v>
      </c>
      <c r="BR248" s="12">
        <v>66.559416092467799</v>
      </c>
      <c r="BS248" s="12">
        <v>66.930141011520348</v>
      </c>
      <c r="BT248" s="12">
        <v>67.291072746670366</v>
      </c>
      <c r="BU248" s="12">
        <v>67.675654365180293</v>
      </c>
      <c r="BV248" s="12">
        <v>68.043835729565743</v>
      </c>
      <c r="BW248" s="12">
        <v>68.404465031467382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19.600000000000001</v>
      </c>
      <c r="G249" s="12">
        <v>11.5</v>
      </c>
      <c r="H249" s="12">
        <v>17.999999999999996</v>
      </c>
      <c r="I249" s="12">
        <v>14.8</v>
      </c>
      <c r="J249" s="12">
        <v>16.7</v>
      </c>
      <c r="K249" s="12">
        <v>12.4</v>
      </c>
      <c r="L249" s="12">
        <v>20.900000000000002</v>
      </c>
      <c r="M249" s="12">
        <v>13.3</v>
      </c>
      <c r="N249" s="12">
        <v>8</v>
      </c>
      <c r="O249" s="12">
        <v>8.5</v>
      </c>
      <c r="P249" s="12">
        <v>8.1999999999999993</v>
      </c>
      <c r="Q249" s="12">
        <v>10.1</v>
      </c>
      <c r="R249" s="12">
        <v>12.6</v>
      </c>
      <c r="S249" s="12">
        <v>7.7</v>
      </c>
      <c r="T249" s="12">
        <v>8.7000000000000011</v>
      </c>
      <c r="U249" s="12">
        <v>7.6</v>
      </c>
      <c r="V249" s="12">
        <v>7.3</v>
      </c>
      <c r="W249" s="12">
        <v>11.7</v>
      </c>
      <c r="X249" s="12">
        <v>6.4</v>
      </c>
      <c r="Y249" s="12">
        <v>6.5</v>
      </c>
      <c r="Z249" s="12">
        <v>1.6</v>
      </c>
      <c r="AA249" s="12">
        <v>4.9999999999999991</v>
      </c>
      <c r="AB249" s="12">
        <v>8.0434782608695645</v>
      </c>
      <c r="AC249" s="12">
        <v>0</v>
      </c>
      <c r="AD249" s="12">
        <v>2.6086956521739126</v>
      </c>
      <c r="AE249" s="12">
        <v>3.9130434782608696</v>
      </c>
      <c r="AF249" s="12">
        <v>0</v>
      </c>
      <c r="AG249" s="12">
        <v>0</v>
      </c>
      <c r="AH249" s="12">
        <v>1.0869565217391304</v>
      </c>
      <c r="AI249" s="12">
        <v>0</v>
      </c>
      <c r="AJ249" s="12">
        <v>0</v>
      </c>
      <c r="AK249" s="12">
        <v>0</v>
      </c>
      <c r="AL249" s="12">
        <v>0.13499999999999998</v>
      </c>
      <c r="AM249" s="12">
        <v>1.296</v>
      </c>
      <c r="AN249" s="12">
        <v>2.2109999999999998E-2</v>
      </c>
      <c r="AO249" s="12">
        <v>0.72699999999999998</v>
      </c>
      <c r="AP249" s="12">
        <v>2.6016499999999998</v>
      </c>
      <c r="AQ249" s="12">
        <v>1.0966099999999999</v>
      </c>
      <c r="AR249" s="12">
        <v>5.6459999999999999</v>
      </c>
      <c r="AS249" s="12">
        <v>0.52651000000000003</v>
      </c>
      <c r="AT249" s="12">
        <v>0.10008</v>
      </c>
      <c r="AU249" s="12">
        <v>0.52110000000000001</v>
      </c>
      <c r="AV249" s="12">
        <v>2.0000000000000001E-4</v>
      </c>
      <c r="AW249" s="12">
        <v>0.52200000000000002</v>
      </c>
      <c r="AX249" s="12">
        <v>0.49753382494419912</v>
      </c>
      <c r="AY249" s="12">
        <v>0.47437420881409781</v>
      </c>
      <c r="AZ249" s="12">
        <v>0.47474168137032108</v>
      </c>
      <c r="BA249" s="12">
        <v>0.47626342614385087</v>
      </c>
      <c r="BB249" s="12">
        <v>0.47779883368408177</v>
      </c>
      <c r="BC249" s="12">
        <v>0.47986861578703965</v>
      </c>
      <c r="BD249" s="12">
        <v>0.48199943739265849</v>
      </c>
      <c r="BE249" s="12">
        <v>0.48414106531798629</v>
      </c>
      <c r="BF249" s="12">
        <v>0.48648807087369544</v>
      </c>
      <c r="BG249" s="12">
        <v>0.48902056037688396</v>
      </c>
      <c r="BH249" s="12">
        <v>0.4916771202564415</v>
      </c>
      <c r="BI249" s="12">
        <v>0.49415824316289642</v>
      </c>
      <c r="BJ249" s="12">
        <v>0.49636659176263026</v>
      </c>
      <c r="BK249" s="12">
        <v>0.4986903726433301</v>
      </c>
      <c r="BL249" s="12">
        <v>0.50077821664501099</v>
      </c>
      <c r="BM249" s="12">
        <v>0.50300199493450171</v>
      </c>
      <c r="BN249" s="12">
        <v>0.50517449516088364</v>
      </c>
      <c r="BO249" s="12">
        <v>0.50758607924029409</v>
      </c>
      <c r="BP249" s="12">
        <v>0.50996476691918802</v>
      </c>
      <c r="BQ249" s="12">
        <v>0.51236698378805401</v>
      </c>
      <c r="BR249" s="12">
        <v>0.51472284151072367</v>
      </c>
      <c r="BS249" s="12">
        <v>0.51713527723614994</v>
      </c>
      <c r="BT249" s="12">
        <v>0.51956491017163342</v>
      </c>
      <c r="BU249" s="12">
        <v>0.52201810566895623</v>
      </c>
      <c r="BV249" s="12">
        <v>0.52440031262701114</v>
      </c>
      <c r="BW249" s="12">
        <v>0.52679758144151512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.3</v>
      </c>
      <c r="G250" s="12">
        <v>0</v>
      </c>
      <c r="H250" s="12">
        <v>0</v>
      </c>
      <c r="I250" s="12">
        <v>2</v>
      </c>
      <c r="J250" s="12">
        <v>2.6</v>
      </c>
      <c r="K250" s="12">
        <v>15.4</v>
      </c>
      <c r="L250" s="12">
        <v>4.0999999999999996</v>
      </c>
      <c r="M250" s="12">
        <v>2</v>
      </c>
      <c r="N250" s="12">
        <v>0.2</v>
      </c>
      <c r="O250" s="12">
        <v>3.8000000000000003</v>
      </c>
      <c r="P250" s="12">
        <v>5.9999999999999991</v>
      </c>
      <c r="Q250" s="12">
        <v>14.9</v>
      </c>
      <c r="R250" s="12">
        <v>1.4999999999999998</v>
      </c>
      <c r="S250" s="12">
        <v>4.8</v>
      </c>
      <c r="T250" s="12">
        <v>8.1</v>
      </c>
      <c r="U250" s="12">
        <v>11.999999999999998</v>
      </c>
      <c r="V250" s="12">
        <v>18.2</v>
      </c>
      <c r="W250" s="12">
        <v>7.6</v>
      </c>
      <c r="X250" s="12">
        <v>17.399999999999999</v>
      </c>
      <c r="Y250" s="12">
        <v>11.7</v>
      </c>
      <c r="Z250" s="12">
        <v>5.3</v>
      </c>
      <c r="AA250" s="12">
        <v>3.3</v>
      </c>
      <c r="AB250" s="12">
        <v>12.391304347826086</v>
      </c>
      <c r="AC250" s="12">
        <v>12.17391304347826</v>
      </c>
      <c r="AD250" s="12">
        <v>0</v>
      </c>
      <c r="AE250" s="12">
        <v>1.0869565217391304</v>
      </c>
      <c r="AF250" s="12">
        <v>0</v>
      </c>
      <c r="AG250" s="12">
        <v>0.86956521739130432</v>
      </c>
      <c r="AH250" s="12">
        <v>0</v>
      </c>
      <c r="AI250" s="12">
        <v>9.9999999999999992E-2</v>
      </c>
      <c r="AJ250" s="12">
        <v>0</v>
      </c>
      <c r="AK250" s="12">
        <v>0.27899999999999997</v>
      </c>
      <c r="AL250" s="12">
        <v>0.24</v>
      </c>
      <c r="AM250" s="12">
        <v>0.89905000000000002</v>
      </c>
      <c r="AN250" s="12">
        <v>0.34499999999999997</v>
      </c>
      <c r="AO250" s="12">
        <v>0.68700000000000006</v>
      </c>
      <c r="AP250" s="12">
        <v>0.59499999999999997</v>
      </c>
      <c r="AQ250" s="12">
        <v>1.1559999999999999</v>
      </c>
      <c r="AR250" s="12">
        <v>0.47599999999999998</v>
      </c>
      <c r="AS250" s="12">
        <v>0.86299999999999999</v>
      </c>
      <c r="AT250" s="12">
        <v>2.34402</v>
      </c>
      <c r="AU250" s="12">
        <v>0.185</v>
      </c>
      <c r="AV250" s="12">
        <v>0.16</v>
      </c>
      <c r="AW250" s="12">
        <v>0.29199999999999998</v>
      </c>
      <c r="AX250" s="12">
        <v>0.27957285235178525</v>
      </c>
      <c r="AY250" s="12">
        <v>0.26546348193096309</v>
      </c>
      <c r="AZ250" s="12">
        <v>0.26619647163255439</v>
      </c>
      <c r="BA250" s="12">
        <v>0.26727149860348148</v>
      </c>
      <c r="BB250" s="12">
        <v>0.26829451122245246</v>
      </c>
      <c r="BC250" s="12">
        <v>0.26944075505282472</v>
      </c>
      <c r="BD250" s="12">
        <v>0.27045012670530683</v>
      </c>
      <c r="BE250" s="12">
        <v>0.27127059099224338</v>
      </c>
      <c r="BF250" s="12">
        <v>0.27235111720790539</v>
      </c>
      <c r="BG250" s="12">
        <v>0.27356351654333005</v>
      </c>
      <c r="BH250" s="12">
        <v>0.27482305974050364</v>
      </c>
      <c r="BI250" s="12">
        <v>0.27612449684266549</v>
      </c>
      <c r="BJ250" s="12">
        <v>0.27732699890376034</v>
      </c>
      <c r="BK250" s="12">
        <v>0.2785594663267027</v>
      </c>
      <c r="BL250" s="12">
        <v>0.27976226452589242</v>
      </c>
      <c r="BM250" s="12">
        <v>0.28095291096888275</v>
      </c>
      <c r="BN250" s="12">
        <v>0.28216271147127631</v>
      </c>
      <c r="BO250" s="12">
        <v>0.28345814023234811</v>
      </c>
      <c r="BP250" s="12">
        <v>0.28473166321209642</v>
      </c>
      <c r="BQ250" s="12">
        <v>0.28597448738271769</v>
      </c>
      <c r="BR250" s="12">
        <v>0.28725844012966917</v>
      </c>
      <c r="BS250" s="12">
        <v>0.28861124724540232</v>
      </c>
      <c r="BT250" s="12">
        <v>0.28998316574593358</v>
      </c>
      <c r="BU250" s="12">
        <v>0.29137691882337863</v>
      </c>
      <c r="BV250" s="12">
        <v>0.29276243745850716</v>
      </c>
      <c r="BW250" s="12">
        <v>0.29418773376191265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.6240495652173913</v>
      </c>
      <c r="AJ253" s="12">
        <v>1.65</v>
      </c>
      <c r="AK253" s="12">
        <v>1.3990499999999999</v>
      </c>
      <c r="AL253" s="12">
        <v>3.6490634782608691</v>
      </c>
      <c r="AM253" s="12">
        <v>3.7349999999999994</v>
      </c>
      <c r="AN253" s="12">
        <v>4.0884059999999991</v>
      </c>
      <c r="AO253" s="12">
        <v>4.6364999999999998</v>
      </c>
      <c r="AP253" s="12">
        <v>2.7737500000000002</v>
      </c>
      <c r="AQ253" s="12">
        <v>2.75</v>
      </c>
      <c r="AR253" s="12">
        <v>0.27349999999999997</v>
      </c>
      <c r="AS253" s="12">
        <v>4.7750000000000004</v>
      </c>
      <c r="AT253" s="12">
        <v>0</v>
      </c>
      <c r="AU253" s="12">
        <v>1.6610799999999997</v>
      </c>
      <c r="AV253" s="12">
        <v>6.4208999999999996</v>
      </c>
      <c r="AW253" s="12">
        <v>7.6089000000000002</v>
      </c>
      <c r="AX253" s="12">
        <v>9.1271127054635919</v>
      </c>
      <c r="AY253" s="12">
        <v>10.46771563965032</v>
      </c>
      <c r="AZ253" s="12">
        <v>10.570768450596772</v>
      </c>
      <c r="BA253" s="12">
        <v>10.634041291733865</v>
      </c>
      <c r="BB253" s="12">
        <v>10.702001508783253</v>
      </c>
      <c r="BC253" s="12">
        <v>10.795533037409196</v>
      </c>
      <c r="BD253" s="12">
        <v>10.89346166035233</v>
      </c>
      <c r="BE253" s="12">
        <v>10.970955605113282</v>
      </c>
      <c r="BF253" s="12">
        <v>11.067746055559988</v>
      </c>
      <c r="BG253" s="12">
        <v>11.175916173907597</v>
      </c>
      <c r="BH253" s="12">
        <v>11.301363819681123</v>
      </c>
      <c r="BI253" s="12">
        <v>11.425984259115733</v>
      </c>
      <c r="BJ253" s="12">
        <v>11.53911806151577</v>
      </c>
      <c r="BK253" s="12">
        <v>11.657652988494876</v>
      </c>
      <c r="BL253" s="12">
        <v>11.772019414283422</v>
      </c>
      <c r="BM253" s="12">
        <v>11.893218016146861</v>
      </c>
      <c r="BN253" s="12">
        <v>12.013815682507827</v>
      </c>
      <c r="BO253" s="12">
        <v>12.146133086664959</v>
      </c>
      <c r="BP253" s="12">
        <v>12.275471309458053</v>
      </c>
      <c r="BQ253" s="12">
        <v>12.405641112620845</v>
      </c>
      <c r="BR253" s="12">
        <v>12.535271772677213</v>
      </c>
      <c r="BS253" s="12">
        <v>12.666233383276509</v>
      </c>
      <c r="BT253" s="12">
        <v>12.791461808404399</v>
      </c>
      <c r="BU253" s="12">
        <v>12.917522874080253</v>
      </c>
      <c r="BV253" s="12">
        <v>13.038433313813822</v>
      </c>
      <c r="BW253" s="12">
        <v>13.163554550861555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18.053999999999998</v>
      </c>
      <c r="AJ254" s="12">
        <v>18.566009999999999</v>
      </c>
      <c r="AK254" s="12">
        <v>20.457999999999998</v>
      </c>
      <c r="AL254" s="12">
        <v>21.32602</v>
      </c>
      <c r="AM254" s="12">
        <v>17.632912999999999</v>
      </c>
      <c r="AN254" s="12">
        <v>17.308467999999998</v>
      </c>
      <c r="AO254" s="12">
        <v>14.604167</v>
      </c>
      <c r="AP254" s="12">
        <v>2.165</v>
      </c>
      <c r="AQ254" s="12">
        <v>4.3138050000000003</v>
      </c>
      <c r="AR254" s="12">
        <v>1.5658839999999998</v>
      </c>
      <c r="AS254" s="12">
        <v>0.21</v>
      </c>
      <c r="AT254" s="12">
        <v>0.96690199999999993</v>
      </c>
      <c r="AU254" s="12">
        <v>2.3388499999999999</v>
      </c>
      <c r="AV254" s="12">
        <v>0.35439999999999999</v>
      </c>
      <c r="AW254" s="12">
        <v>3.6382000000000003</v>
      </c>
      <c r="AX254" s="12">
        <v>3.9266463565520437</v>
      </c>
      <c r="AY254" s="12">
        <v>4.1205898470343501</v>
      </c>
      <c r="AZ254" s="12">
        <v>4.1788226899299001</v>
      </c>
      <c r="BA254" s="12">
        <v>4.2373107959129648</v>
      </c>
      <c r="BB254" s="12">
        <v>4.2925368920663356</v>
      </c>
      <c r="BC254" s="12">
        <v>4.3483768574278994</v>
      </c>
      <c r="BD254" s="12">
        <v>4.4056186514409807</v>
      </c>
      <c r="BE254" s="12">
        <v>4.4593426066694049</v>
      </c>
      <c r="BF254" s="12">
        <v>4.5134860572130142</v>
      </c>
      <c r="BG254" s="12">
        <v>4.5695977583452834</v>
      </c>
      <c r="BH254" s="12">
        <v>4.629885220667151</v>
      </c>
      <c r="BI254" s="12">
        <v>4.6852889962064186</v>
      </c>
      <c r="BJ254" s="12">
        <v>4.7384984538236692</v>
      </c>
      <c r="BK254" s="12">
        <v>4.7913895899098371</v>
      </c>
      <c r="BL254" s="12">
        <v>4.8443240788165287</v>
      </c>
      <c r="BM254" s="12">
        <v>4.8974133779817537</v>
      </c>
      <c r="BN254" s="12">
        <v>4.950424891193169</v>
      </c>
      <c r="BO254" s="12">
        <v>5.0042377970032144</v>
      </c>
      <c r="BP254" s="12">
        <v>5.0582821950832777</v>
      </c>
      <c r="BQ254" s="12">
        <v>5.1119727198871265</v>
      </c>
      <c r="BR254" s="12">
        <v>5.1651051856428598</v>
      </c>
      <c r="BS254" s="12">
        <v>5.2183128414390794</v>
      </c>
      <c r="BT254" s="12">
        <v>5.2717879544752408</v>
      </c>
      <c r="BU254" s="12">
        <v>5.3256878252642261</v>
      </c>
      <c r="BV254" s="12">
        <v>5.3795161460654874</v>
      </c>
      <c r="BW254" s="12">
        <v>5.4330163114697756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14.8</v>
      </c>
      <c r="G255" s="12">
        <v>12.4</v>
      </c>
      <c r="H255" s="12">
        <v>11.700000000000001</v>
      </c>
      <c r="I255" s="12">
        <v>14.1</v>
      </c>
      <c r="J255" s="12">
        <v>15.700000000000001</v>
      </c>
      <c r="K255" s="12">
        <v>27.6</v>
      </c>
      <c r="L255" s="12">
        <v>25.7</v>
      </c>
      <c r="M255" s="12">
        <v>44.800000000000004</v>
      </c>
      <c r="N255" s="12">
        <v>20.900000000000002</v>
      </c>
      <c r="O255" s="12">
        <v>0</v>
      </c>
      <c r="P255" s="12">
        <v>8.4</v>
      </c>
      <c r="Q255" s="12">
        <v>4</v>
      </c>
      <c r="R255" s="12">
        <v>20.2</v>
      </c>
      <c r="S255" s="12">
        <v>42.4</v>
      </c>
      <c r="T255" s="12">
        <v>5.4</v>
      </c>
      <c r="U255" s="12">
        <v>22.8</v>
      </c>
      <c r="V255" s="12">
        <v>18.399999999999999</v>
      </c>
      <c r="W255" s="12">
        <v>21.3</v>
      </c>
      <c r="X255" s="12">
        <v>8.1</v>
      </c>
      <c r="Y255" s="12">
        <v>10.9</v>
      </c>
      <c r="Z255" s="12">
        <v>12.2</v>
      </c>
      <c r="AA255" s="12">
        <v>9.9999999999999982</v>
      </c>
      <c r="AB255" s="12">
        <v>0</v>
      </c>
      <c r="AC255" s="12">
        <v>0.43478260869565216</v>
      </c>
      <c r="AD255" s="12">
        <v>0.43478260869565216</v>
      </c>
      <c r="AE255" s="12">
        <v>0</v>
      </c>
      <c r="AF255" s="12">
        <v>0.86956521739130432</v>
      </c>
      <c r="AG255" s="12">
        <v>8.4782608695652169</v>
      </c>
      <c r="AH255" s="12">
        <v>4.3478260869565215</v>
      </c>
      <c r="AI255" s="12">
        <v>0</v>
      </c>
      <c r="AJ255" s="12">
        <v>1.6875</v>
      </c>
      <c r="AK255" s="12">
        <v>0.51300000000000001</v>
      </c>
      <c r="AL255" s="12">
        <v>2.4139999999999997</v>
      </c>
      <c r="AM255" s="12">
        <v>1.1372</v>
      </c>
      <c r="AN255" s="12">
        <v>2.2917999999999998</v>
      </c>
      <c r="AO255" s="12">
        <v>1.631</v>
      </c>
      <c r="AP255" s="12">
        <v>1.1295949999999999</v>
      </c>
      <c r="AQ255" s="12">
        <v>1.7544999999999999</v>
      </c>
      <c r="AR255" s="12">
        <v>0.312</v>
      </c>
      <c r="AS255" s="12">
        <v>0.84749999999999992</v>
      </c>
      <c r="AT255" s="12">
        <v>5.3740999999999997E-2</v>
      </c>
      <c r="AU255" s="12">
        <v>0.23693999999999998</v>
      </c>
      <c r="AV255" s="12">
        <v>2.0682999999999998</v>
      </c>
      <c r="AW255" s="12">
        <v>3.3115999999999999</v>
      </c>
      <c r="AX255" s="12">
        <v>2.9984481717500144</v>
      </c>
      <c r="AY255" s="12">
        <v>2.6274412956734969</v>
      </c>
      <c r="AZ255" s="12">
        <v>2.649610548905124</v>
      </c>
      <c r="BA255" s="12">
        <v>2.6692264826494139</v>
      </c>
      <c r="BB255" s="12">
        <v>2.6928188824463875</v>
      </c>
      <c r="BC255" s="12">
        <v>2.7181247352329847</v>
      </c>
      <c r="BD255" s="12">
        <v>2.7435642033099144</v>
      </c>
      <c r="BE255" s="12">
        <v>2.7663240118264802</v>
      </c>
      <c r="BF255" s="12">
        <v>2.7896094931858721</v>
      </c>
      <c r="BG255" s="12">
        <v>2.8140765258891527</v>
      </c>
      <c r="BH255" s="12">
        <v>2.8400440379839553</v>
      </c>
      <c r="BI255" s="12">
        <v>2.864340066118241</v>
      </c>
      <c r="BJ255" s="12">
        <v>2.8874256630616721</v>
      </c>
      <c r="BK255" s="12">
        <v>2.9111000904257374</v>
      </c>
      <c r="BL255" s="12">
        <v>2.9346423566008744</v>
      </c>
      <c r="BM255" s="12">
        <v>2.9583785139105285</v>
      </c>
      <c r="BN255" s="12">
        <v>2.9816051130118923</v>
      </c>
      <c r="BO255" s="12">
        <v>3.0055437701450232</v>
      </c>
      <c r="BP255" s="12">
        <v>3.0295980899254742</v>
      </c>
      <c r="BQ255" s="12">
        <v>3.0533390483224214</v>
      </c>
      <c r="BR255" s="12">
        <v>3.0772185149364151</v>
      </c>
      <c r="BS255" s="12">
        <v>3.1012156443458121</v>
      </c>
      <c r="BT255" s="12">
        <v>3.1256881195522421</v>
      </c>
      <c r="BU255" s="12">
        <v>3.1501402292891214</v>
      </c>
      <c r="BV255" s="12">
        <v>3.1744750688446346</v>
      </c>
      <c r="BW255" s="12">
        <v>3.1987656364642469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.14763478260869564</v>
      </c>
      <c r="AJ257" s="12">
        <v>0.13</v>
      </c>
      <c r="AK257" s="12">
        <v>0.15952391304347824</v>
      </c>
      <c r="AL257" s="12">
        <v>0.6485851304347825</v>
      </c>
      <c r="AM257" s="12">
        <v>0.43714086956521736</v>
      </c>
      <c r="AN257" s="12">
        <v>0.14546565217391305</v>
      </c>
      <c r="AO257" s="12">
        <v>0.35816700000000001</v>
      </c>
      <c r="AP257" s="12">
        <v>0.58833417391304343</v>
      </c>
      <c r="AQ257" s="12">
        <v>0.86307299999999998</v>
      </c>
      <c r="AR257" s="12">
        <v>0.52600999999999998</v>
      </c>
      <c r="AS257" s="12">
        <v>0.93946760869565216</v>
      </c>
      <c r="AT257" s="12">
        <v>0.24957999999999997</v>
      </c>
      <c r="AU257" s="12">
        <v>0.13006000000000001</v>
      </c>
      <c r="AV257" s="12">
        <v>0.22499999999999998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15.200000000000001</v>
      </c>
      <c r="G258" s="12">
        <v>10.3</v>
      </c>
      <c r="H258" s="12">
        <v>1.4999999999999998</v>
      </c>
      <c r="I258" s="12">
        <v>6.3</v>
      </c>
      <c r="J258" s="12">
        <v>9.3000000000000007</v>
      </c>
      <c r="K258" s="12">
        <v>20.900000000000002</v>
      </c>
      <c r="L258" s="12">
        <v>19.8</v>
      </c>
      <c r="M258" s="12">
        <v>38.5</v>
      </c>
      <c r="N258" s="12">
        <v>26.100000000000005</v>
      </c>
      <c r="O258" s="12">
        <v>23.8</v>
      </c>
      <c r="P258" s="12">
        <v>17.600000000000005</v>
      </c>
      <c r="Q258" s="12">
        <v>30.499999999999996</v>
      </c>
      <c r="R258" s="12">
        <v>12.4</v>
      </c>
      <c r="S258" s="12">
        <v>11.5</v>
      </c>
      <c r="T258" s="12">
        <v>25</v>
      </c>
      <c r="U258" s="12">
        <v>31.400000000000002</v>
      </c>
      <c r="V258" s="12">
        <v>27.8</v>
      </c>
      <c r="W258" s="12">
        <v>20.6</v>
      </c>
      <c r="X258" s="12">
        <v>17.8</v>
      </c>
      <c r="Y258" s="12">
        <v>25</v>
      </c>
      <c r="Z258" s="12">
        <v>28.2</v>
      </c>
      <c r="AA258" s="12">
        <v>0</v>
      </c>
      <c r="AB258" s="12">
        <v>8.695652173913043</v>
      </c>
      <c r="AC258" s="12">
        <v>16.956521739130434</v>
      </c>
      <c r="AD258" s="12">
        <v>19.999999999999996</v>
      </c>
      <c r="AE258" s="12">
        <v>9.3478260869565215</v>
      </c>
      <c r="AF258" s="12">
        <v>33.260869565217391</v>
      </c>
      <c r="AG258" s="12">
        <v>6.9565217391304346</v>
      </c>
      <c r="AH258" s="12">
        <v>14.34782608695652</v>
      </c>
      <c r="AI258" s="12">
        <v>25.010099999999998</v>
      </c>
      <c r="AJ258" s="12">
        <v>0</v>
      </c>
      <c r="AK258" s="12">
        <v>5.101</v>
      </c>
      <c r="AL258" s="12">
        <v>31.486835999999997</v>
      </c>
      <c r="AM258" s="12">
        <v>15.893984</v>
      </c>
      <c r="AN258" s="12">
        <v>2.3001609999999997</v>
      </c>
      <c r="AO258" s="12">
        <v>24.220576999999999</v>
      </c>
      <c r="AP258" s="12">
        <v>18.89892</v>
      </c>
      <c r="AQ258" s="12">
        <v>60.515962000000002</v>
      </c>
      <c r="AR258" s="12">
        <v>34.696546999999995</v>
      </c>
      <c r="AS258" s="12">
        <v>46.156236</v>
      </c>
      <c r="AT258" s="12">
        <v>74.966108999999989</v>
      </c>
      <c r="AU258" s="12">
        <v>12.917</v>
      </c>
      <c r="AV258" s="12">
        <v>7.82</v>
      </c>
      <c r="AW258" s="12">
        <v>55.8</v>
      </c>
      <c r="AX258" s="12">
        <v>54.885335148290089</v>
      </c>
      <c r="AY258" s="12">
        <v>62.971155186374496</v>
      </c>
      <c r="AZ258" s="12">
        <v>63.109701900071194</v>
      </c>
      <c r="BA258" s="12">
        <v>63.613300143632713</v>
      </c>
      <c r="BB258" s="12">
        <v>64.278270969104909</v>
      </c>
      <c r="BC258" s="12">
        <v>65.036669089397506</v>
      </c>
      <c r="BD258" s="12">
        <v>65.810565421540446</v>
      </c>
      <c r="BE258" s="12">
        <v>66.434458279523398</v>
      </c>
      <c r="BF258" s="12">
        <v>67.141491866862879</v>
      </c>
      <c r="BG258" s="12">
        <v>67.940113407181073</v>
      </c>
      <c r="BH258" s="12">
        <v>68.891656786734018</v>
      </c>
      <c r="BI258" s="12">
        <v>69.70691218050942</v>
      </c>
      <c r="BJ258" s="12">
        <v>70.425272593959477</v>
      </c>
      <c r="BK258" s="12">
        <v>71.142284790231614</v>
      </c>
      <c r="BL258" s="12">
        <v>71.872502902657416</v>
      </c>
      <c r="BM258" s="12">
        <v>72.599082202234229</v>
      </c>
      <c r="BN258" s="12">
        <v>73.331032713821926</v>
      </c>
      <c r="BO258" s="12">
        <v>74.096395468618198</v>
      </c>
      <c r="BP258" s="12">
        <v>74.86137754446311</v>
      </c>
      <c r="BQ258" s="12">
        <v>75.617770114331336</v>
      </c>
      <c r="BR258" s="12">
        <v>76.367086821677361</v>
      </c>
      <c r="BS258" s="12">
        <v>77.123231565050361</v>
      </c>
      <c r="BT258" s="12">
        <v>77.872962046174123</v>
      </c>
      <c r="BU258" s="12">
        <v>78.637799069523027</v>
      </c>
      <c r="BV258" s="12">
        <v>79.393819777562769</v>
      </c>
      <c r="BW258" s="12">
        <v>80.1553627420694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10.200000000000001</v>
      </c>
      <c r="G259" s="17">
        <v>16.7</v>
      </c>
      <c r="H259" s="17">
        <v>1.3</v>
      </c>
      <c r="I259" s="17">
        <v>8.5</v>
      </c>
      <c r="J259" s="17">
        <v>17.8</v>
      </c>
      <c r="K259" s="17">
        <v>36.700000000000003</v>
      </c>
      <c r="L259" s="17">
        <v>15.700000000000001</v>
      </c>
      <c r="M259" s="17">
        <v>16.7</v>
      </c>
      <c r="N259" s="17">
        <v>0</v>
      </c>
      <c r="O259" s="17">
        <v>15.700000000000001</v>
      </c>
      <c r="P259" s="17">
        <v>0.3</v>
      </c>
      <c r="Q259" s="17">
        <v>18.100000000000001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1E-3</v>
      </c>
      <c r="AJ259" s="17">
        <v>0</v>
      </c>
      <c r="AK259" s="17">
        <v>0</v>
      </c>
      <c r="AL259" s="17">
        <v>0</v>
      </c>
      <c r="AM259" s="17">
        <v>2E-3</v>
      </c>
      <c r="AN259" s="17">
        <v>0</v>
      </c>
      <c r="AO259" s="17">
        <v>0</v>
      </c>
      <c r="AP259" s="17">
        <v>0</v>
      </c>
      <c r="AQ259" s="17">
        <v>0</v>
      </c>
      <c r="AR259" s="17">
        <v>0</v>
      </c>
      <c r="AS259" s="17">
        <v>0</v>
      </c>
      <c r="AT259" s="17">
        <v>0</v>
      </c>
      <c r="AU259" s="17">
        <v>0</v>
      </c>
      <c r="AV259" s="17">
        <v>0</v>
      </c>
      <c r="AW259" s="17">
        <v>0</v>
      </c>
      <c r="AX259" s="17">
        <v>0</v>
      </c>
      <c r="AY259" s="17">
        <v>0</v>
      </c>
      <c r="AZ259" s="17">
        <v>0</v>
      </c>
      <c r="BA259" s="17">
        <v>0</v>
      </c>
      <c r="BB259" s="17">
        <v>0</v>
      </c>
      <c r="BC259" s="17">
        <v>0</v>
      </c>
      <c r="BD259" s="17">
        <v>0</v>
      </c>
      <c r="BE259" s="17">
        <v>0</v>
      </c>
      <c r="BF259" s="17">
        <v>0</v>
      </c>
      <c r="BG259" s="17">
        <v>0</v>
      </c>
      <c r="BH259" s="17">
        <v>0</v>
      </c>
      <c r="BI259" s="17">
        <v>0</v>
      </c>
      <c r="BJ259" s="17">
        <v>0</v>
      </c>
      <c r="BK259" s="17">
        <v>0</v>
      </c>
      <c r="BL259" s="17">
        <v>0</v>
      </c>
      <c r="BM259" s="17">
        <v>0</v>
      </c>
      <c r="BN259" s="17">
        <v>0</v>
      </c>
      <c r="BO259" s="17">
        <v>0</v>
      </c>
      <c r="BP259" s="17">
        <v>0</v>
      </c>
      <c r="BQ259" s="17">
        <v>0</v>
      </c>
      <c r="BR259" s="17">
        <v>0</v>
      </c>
      <c r="BS259" s="17">
        <v>0</v>
      </c>
      <c r="BT259" s="17">
        <v>0</v>
      </c>
      <c r="BU259" s="17">
        <v>0</v>
      </c>
      <c r="BV259" s="17">
        <v>0</v>
      </c>
      <c r="BW259" s="17">
        <v>0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30.299999999999727</v>
      </c>
      <c r="G261" s="17">
        <v>25.300000000000637</v>
      </c>
      <c r="H261" s="17">
        <v>13.399999999999636</v>
      </c>
      <c r="I261" s="17">
        <v>13.299999999999272</v>
      </c>
      <c r="J261" s="17">
        <v>32.799999999999272</v>
      </c>
      <c r="K261" s="17">
        <v>47.800000000000182</v>
      </c>
      <c r="L261" s="17">
        <v>28.299999999999272</v>
      </c>
      <c r="M261" s="17">
        <v>10.199999999997999</v>
      </c>
      <c r="N261" s="17">
        <v>8.8000000000001819</v>
      </c>
      <c r="O261" s="17">
        <v>11.199999999999818</v>
      </c>
      <c r="P261" s="17">
        <v>21.199999999998909</v>
      </c>
      <c r="Q261" s="17">
        <v>5.2000000000007276</v>
      </c>
      <c r="R261" s="17">
        <v>4.8000000000001819</v>
      </c>
      <c r="S261" s="17">
        <v>1.0000000000009095</v>
      </c>
      <c r="T261" s="17">
        <v>4.7000000000002728</v>
      </c>
      <c r="U261" s="17">
        <v>4.7000000000007276</v>
      </c>
      <c r="V261" s="17">
        <v>2.7000000000007276</v>
      </c>
      <c r="W261" s="17">
        <v>2.9000000000005457</v>
      </c>
      <c r="X261" s="17">
        <v>17.199999999999363</v>
      </c>
      <c r="Y261" s="17">
        <v>14.300000000000637</v>
      </c>
      <c r="Z261" s="17">
        <v>1.8000000000006366</v>
      </c>
      <c r="AA261" s="17">
        <v>23.800000000000182</v>
      </c>
      <c r="AB261" s="17">
        <v>25.869565217391028</v>
      </c>
      <c r="AC261" s="17">
        <v>38.69565217391164</v>
      </c>
      <c r="AD261" s="17">
        <v>12.173913043478478</v>
      </c>
      <c r="AE261" s="17">
        <v>33.478260869565929</v>
      </c>
      <c r="AF261" s="17">
        <v>20</v>
      </c>
      <c r="AG261" s="17">
        <v>13.26086956521749</v>
      </c>
      <c r="AH261" s="17">
        <v>100.21739130434798</v>
      </c>
      <c r="AI261" s="17">
        <v>0.36202826086946516</v>
      </c>
      <c r="AJ261" s="17">
        <v>0.16841304347826735</v>
      </c>
      <c r="AK261" s="17">
        <v>2.1000000000185537E-2</v>
      </c>
      <c r="AL261" s="17">
        <v>8.4800000000541331E-2</v>
      </c>
      <c r="AM261" s="17">
        <v>0.57600000000002183</v>
      </c>
      <c r="AN261" s="17">
        <v>0.60810000000037689</v>
      </c>
      <c r="AO261" s="17">
        <v>3.8738670000002458</v>
      </c>
      <c r="AP261" s="17">
        <v>1.0640019999997321</v>
      </c>
      <c r="AQ261" s="17">
        <v>5.4043130434422437E-2</v>
      </c>
      <c r="AR261" s="17">
        <v>0.69278817391256098</v>
      </c>
      <c r="AS261" s="17">
        <v>1.057400000000186</v>
      </c>
      <c r="AT261" s="17">
        <v>8.6203970000001107</v>
      </c>
      <c r="AU261" s="17">
        <v>83.283293999999742</v>
      </c>
      <c r="AV261" s="17">
        <v>37.401699999999998</v>
      </c>
      <c r="AW261" s="17">
        <v>22.1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1809.9</v>
      </c>
      <c r="G263" s="12">
        <v>1757.7</v>
      </c>
      <c r="H263" s="12">
        <v>1826</v>
      </c>
      <c r="I263" s="12">
        <v>1894.2</v>
      </c>
      <c r="J263" s="12">
        <v>2575.6999999999998</v>
      </c>
      <c r="K263" s="12">
        <v>2776.3</v>
      </c>
      <c r="L263" s="12">
        <v>2620.6</v>
      </c>
      <c r="M263" s="12">
        <v>2391.3652173913042</v>
      </c>
      <c r="N263" s="12">
        <v>1719.8478260869565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314.12173913043478</v>
      </c>
      <c r="G264" s="12">
        <v>258.92608695652171</v>
      </c>
      <c r="H264" s="12">
        <v>353.5</v>
      </c>
      <c r="I264" s="12">
        <v>260.21304347826089</v>
      </c>
      <c r="J264" s="12">
        <v>375.39565217391305</v>
      </c>
      <c r="K264" s="12">
        <v>428.68695652173915</v>
      </c>
      <c r="L264" s="12">
        <v>330.86521739130433</v>
      </c>
      <c r="M264" s="12">
        <v>341.32608695652175</v>
      </c>
      <c r="N264" s="12">
        <v>370.27391304347827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93.31304347826088</v>
      </c>
      <c r="G265" s="12">
        <v>94.413043478260875</v>
      </c>
      <c r="H265" s="12">
        <v>62.043478260869563</v>
      </c>
      <c r="I265" s="12">
        <v>34.434782608695684</v>
      </c>
      <c r="J265" s="12">
        <v>72.143478260869557</v>
      </c>
      <c r="K265" s="12">
        <v>49.32173913043475</v>
      </c>
      <c r="L265" s="12">
        <v>20.713043478260857</v>
      </c>
      <c r="M265" s="12">
        <v>77.339130434782589</v>
      </c>
      <c r="N265" s="12">
        <v>64.782608695652172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46.5</v>
      </c>
      <c r="G266" s="12">
        <v>41.5</v>
      </c>
      <c r="H266" s="12">
        <v>50</v>
      </c>
      <c r="I266" s="12">
        <v>16.5</v>
      </c>
      <c r="J266" s="12">
        <v>52</v>
      </c>
      <c r="K266" s="12">
        <v>71.999999999999986</v>
      </c>
      <c r="L266" s="12">
        <v>64</v>
      </c>
      <c r="M266" s="12">
        <v>102</v>
      </c>
      <c r="N266" s="12">
        <v>83.8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963.04782608695655</v>
      </c>
      <c r="G268" s="18">
        <f t="shared" si="2"/>
        <v>968.53478260869565</v>
      </c>
      <c r="H268" s="18">
        <f t="shared" si="2"/>
        <v>1198.2913043478261</v>
      </c>
      <c r="I268" s="18">
        <f t="shared" si="2"/>
        <v>1240.7434782608698</v>
      </c>
      <c r="J268" s="18">
        <f t="shared" si="2"/>
        <v>1299.6260869565215</v>
      </c>
      <c r="K268" s="18">
        <f t="shared" si="2"/>
        <v>1276</v>
      </c>
      <c r="L268" s="18">
        <f t="shared" si="2"/>
        <v>1289.7782608695652</v>
      </c>
      <c r="M268" s="18">
        <f t="shared" si="2"/>
        <v>1120.6521739130435</v>
      </c>
      <c r="N268" s="18">
        <f t="shared" si="2"/>
        <v>1267.8217391304345</v>
      </c>
      <c r="O268" s="18">
        <f t="shared" si="2"/>
        <v>1314.2608695652173</v>
      </c>
      <c r="P268" s="18">
        <f t="shared" si="2"/>
        <v>1196.891304347826</v>
      </c>
      <c r="Q268" s="18">
        <f t="shared" si="2"/>
        <v>1157.5260869565216</v>
      </c>
      <c r="R268" s="18">
        <f t="shared" si="2"/>
        <v>930.08695652173901</v>
      </c>
      <c r="S268" s="18">
        <f t="shared" si="2"/>
        <v>1099.104347826087</v>
      </c>
      <c r="T268" s="18">
        <f t="shared" si="2"/>
        <v>1094.1173913043476</v>
      </c>
      <c r="U268" s="18">
        <f t="shared" si="2"/>
        <v>954.69999999999993</v>
      </c>
      <c r="V268" s="18">
        <f t="shared" ref="V268:AK283" si="3">SUMIFS(V$11:V$266,$C$11:$C$266,$D268)</f>
        <v>1011.2739130434783</v>
      </c>
      <c r="W268" s="18">
        <f t="shared" si="3"/>
        <v>1079.2086956521739</v>
      </c>
      <c r="X268" s="18">
        <f t="shared" si="3"/>
        <v>1007.8347826086956</v>
      </c>
      <c r="Y268" s="18">
        <f t="shared" si="3"/>
        <v>771.88846880907363</v>
      </c>
      <c r="Z268" s="18">
        <f t="shared" si="3"/>
        <v>693.52778827977306</v>
      </c>
      <c r="AA268" s="18">
        <f t="shared" si="3"/>
        <v>685.8037807183365</v>
      </c>
      <c r="AB268" s="18">
        <f t="shared" si="3"/>
        <v>602.92060491493373</v>
      </c>
      <c r="AC268" s="18">
        <f t="shared" si="3"/>
        <v>615.42533081285433</v>
      </c>
      <c r="AD268" s="18">
        <f t="shared" si="3"/>
        <v>462.15500945179576</v>
      </c>
      <c r="AE268" s="18">
        <f t="shared" si="3"/>
        <v>441.36105860113412</v>
      </c>
      <c r="AF268" s="18">
        <f t="shared" si="3"/>
        <v>412.14555765595458</v>
      </c>
      <c r="AG268" s="18">
        <f t="shared" si="3"/>
        <v>281.46502835538752</v>
      </c>
      <c r="AH268" s="18">
        <f t="shared" si="3"/>
        <v>276.8052930056711</v>
      </c>
      <c r="AI268" s="18">
        <f t="shared" si="3"/>
        <v>435.3696436956522</v>
      </c>
      <c r="AJ268" s="18">
        <f t="shared" si="3"/>
        <v>505.46493617391303</v>
      </c>
      <c r="AK268" s="18">
        <f t="shared" si="3"/>
        <v>436.56049234782603</v>
      </c>
      <c r="AL268" s="18">
        <f t="shared" ref="AL268:BA283" si="4">SUMIFS(AL$11:AL$266,$C$11:$C$266,$D268)</f>
        <v>611.38045086044542</v>
      </c>
      <c r="AM268" s="18">
        <f t="shared" si="4"/>
        <v>489.85351604567433</v>
      </c>
      <c r="AN268" s="18">
        <f t="shared" si="4"/>
        <v>587.69656186513032</v>
      </c>
      <c r="AO268" s="18">
        <f t="shared" si="4"/>
        <v>477.58607064385848</v>
      </c>
      <c r="AP268" s="18">
        <f t="shared" si="4"/>
        <v>593.17682189809045</v>
      </c>
      <c r="AQ268" s="18">
        <f t="shared" si="4"/>
        <v>526.76975820473717</v>
      </c>
      <c r="AR268" s="18">
        <f t="shared" si="4"/>
        <v>671.06257626086949</v>
      </c>
      <c r="AS268" s="18">
        <f t="shared" si="4"/>
        <v>566.05042230434788</v>
      </c>
      <c r="AT268" s="18">
        <f t="shared" si="4"/>
        <v>479.84739459000002</v>
      </c>
      <c r="AU268" s="18">
        <f t="shared" si="4"/>
        <v>316.23718200000002</v>
      </c>
      <c r="AV268" s="18">
        <f t="shared" si="4"/>
        <v>390.15040000000005</v>
      </c>
      <c r="AW268" s="18">
        <f t="shared" si="4"/>
        <v>392.71859999999998</v>
      </c>
      <c r="AX268" s="18">
        <f t="shared" si="4"/>
        <v>412.22306676661572</v>
      </c>
      <c r="AY268" s="18">
        <f t="shared" si="4"/>
        <v>399.78967310004555</v>
      </c>
      <c r="AZ268" s="18">
        <f t="shared" si="4"/>
        <v>400.57900019824217</v>
      </c>
      <c r="BA268" s="18">
        <f t="shared" si="4"/>
        <v>400.18489204706225</v>
      </c>
      <c r="BB268" s="18">
        <f t="shared" ref="BB268:BQ283" si="5">SUMIFS(BB$11:BB$266,$C$11:$C$266,$D268)</f>
        <v>399.62302241804872</v>
      </c>
      <c r="BC268" s="18">
        <f t="shared" si="5"/>
        <v>399.14070012150034</v>
      </c>
      <c r="BD268" s="18">
        <f t="shared" si="5"/>
        <v>398.59137004535887</v>
      </c>
      <c r="BE268" s="18">
        <f t="shared" si="5"/>
        <v>398.41230337200113</v>
      </c>
      <c r="BF268" s="18">
        <f t="shared" si="5"/>
        <v>398.23347690772812</v>
      </c>
      <c r="BG268" s="18">
        <f t="shared" si="5"/>
        <v>398.21632044460341</v>
      </c>
      <c r="BH268" s="18">
        <f t="shared" si="5"/>
        <v>398.24931950768297</v>
      </c>
      <c r="BI268" s="18">
        <f t="shared" si="5"/>
        <v>398.28248620506429</v>
      </c>
      <c r="BJ268" s="18">
        <f t="shared" si="5"/>
        <v>398.11084330601608</v>
      </c>
      <c r="BK268" s="18">
        <f t="shared" si="5"/>
        <v>398.00021426791898</v>
      </c>
      <c r="BL268" s="18">
        <f t="shared" si="5"/>
        <v>397.80623686398025</v>
      </c>
      <c r="BM268" s="18">
        <f t="shared" si="5"/>
        <v>397.58636447803497</v>
      </c>
      <c r="BN268" s="18">
        <f t="shared" si="5"/>
        <v>397.43328463729893</v>
      </c>
      <c r="BO268" s="18">
        <f t="shared" si="5"/>
        <v>397.34454391641049</v>
      </c>
      <c r="BP268" s="18">
        <f t="shared" si="5"/>
        <v>397.21646546280147</v>
      </c>
      <c r="BQ268" s="18">
        <f t="shared" si="5"/>
        <v>397.21060758313581</v>
      </c>
      <c r="BR268" s="18">
        <f t="shared" ref="BR268:BW283" si="6">SUMIFS(BR$11:BR$266,$C$11:$C$266,$D268)</f>
        <v>397.16780698552105</v>
      </c>
      <c r="BS268" s="18">
        <f t="shared" si="6"/>
        <v>397.18333951129489</v>
      </c>
      <c r="BT268" s="18">
        <f t="shared" si="6"/>
        <v>397.21605496472114</v>
      </c>
      <c r="BU268" s="18">
        <f t="shared" si="6"/>
        <v>397.21203356785742</v>
      </c>
      <c r="BV268" s="18">
        <f t="shared" si="6"/>
        <v>397.13035575743197</v>
      </c>
      <c r="BW268" s="18">
        <f t="shared" si="6"/>
        <v>397.05844222179462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911.58695652173901</v>
      </c>
      <c r="G269" s="18">
        <f t="shared" si="2"/>
        <v>446.97826086956519</v>
      </c>
      <c r="H269" s="18">
        <f t="shared" si="2"/>
        <v>348.54347826086956</v>
      </c>
      <c r="I269" s="18">
        <f t="shared" si="2"/>
        <v>878.10434782608695</v>
      </c>
      <c r="J269" s="18">
        <f t="shared" si="2"/>
        <v>720.15217391304338</v>
      </c>
      <c r="K269" s="18">
        <f t="shared" si="2"/>
        <v>785.23478260869547</v>
      </c>
      <c r="L269" s="18">
        <f t="shared" si="2"/>
        <v>594.06521739130437</v>
      </c>
      <c r="M269" s="18">
        <f t="shared" si="2"/>
        <v>697.7</v>
      </c>
      <c r="N269" s="18">
        <f t="shared" si="2"/>
        <v>618.06086956521733</v>
      </c>
      <c r="O269" s="18">
        <f t="shared" si="2"/>
        <v>531.46521739130435</v>
      </c>
      <c r="P269" s="18">
        <f t="shared" si="2"/>
        <v>503.26956521739129</v>
      </c>
      <c r="Q269" s="18">
        <f t="shared" si="2"/>
        <v>366.91304347826087</v>
      </c>
      <c r="R269" s="18">
        <f t="shared" si="2"/>
        <v>399.78792270531403</v>
      </c>
      <c r="S269" s="18">
        <f t="shared" si="2"/>
        <v>342.40869565217395</v>
      </c>
      <c r="T269" s="18">
        <f t="shared" si="2"/>
        <v>277.41304347826087</v>
      </c>
      <c r="U269" s="18">
        <f t="shared" si="2"/>
        <v>282.25643478260872</v>
      </c>
      <c r="V269" s="18">
        <f t="shared" si="3"/>
        <v>349.823347826087</v>
      </c>
      <c r="W269" s="18">
        <f t="shared" si="3"/>
        <v>317.42147826086955</v>
      </c>
      <c r="X269" s="18">
        <f t="shared" si="3"/>
        <v>281.195652173913</v>
      </c>
      <c r="Y269" s="18">
        <f t="shared" si="3"/>
        <v>266.46521739130435</v>
      </c>
      <c r="Z269" s="18">
        <f t="shared" si="3"/>
        <v>201.63043478260869</v>
      </c>
      <c r="AA269" s="18">
        <f t="shared" si="3"/>
        <v>238.34782608695653</v>
      </c>
      <c r="AB269" s="18">
        <f t="shared" si="3"/>
        <v>206</v>
      </c>
      <c r="AC269" s="18">
        <f t="shared" si="3"/>
        <v>237.08695652173915</v>
      </c>
      <c r="AD269" s="18">
        <f t="shared" si="3"/>
        <v>222.52173913043475</v>
      </c>
      <c r="AE269" s="18">
        <f t="shared" si="3"/>
        <v>241.21739130434781</v>
      </c>
      <c r="AF269" s="18">
        <f t="shared" si="3"/>
        <v>276.86956521739125</v>
      </c>
      <c r="AG269" s="18">
        <f t="shared" si="3"/>
        <v>173.60869565217391</v>
      </c>
      <c r="AH269" s="18">
        <f t="shared" si="3"/>
        <v>166.21739130434781</v>
      </c>
      <c r="AI269" s="18">
        <f t="shared" si="3"/>
        <v>201.94198906173912</v>
      </c>
      <c r="AJ269" s="18">
        <f t="shared" si="3"/>
        <v>192.14670982608695</v>
      </c>
      <c r="AK269" s="18">
        <f t="shared" si="3"/>
        <v>188.514185</v>
      </c>
      <c r="AL269" s="18">
        <f t="shared" si="4"/>
        <v>194.03741200000002</v>
      </c>
      <c r="AM269" s="18">
        <f t="shared" si="4"/>
        <v>186.50781138869564</v>
      </c>
      <c r="AN269" s="18">
        <f t="shared" si="4"/>
        <v>251.35054187913045</v>
      </c>
      <c r="AO269" s="18">
        <f t="shared" si="4"/>
        <v>143.56694268260867</v>
      </c>
      <c r="AP269" s="18">
        <f t="shared" si="4"/>
        <v>165.48355763913042</v>
      </c>
      <c r="AQ269" s="18">
        <f t="shared" si="4"/>
        <v>117.52595327130436</v>
      </c>
      <c r="AR269" s="18">
        <f t="shared" si="4"/>
        <v>105.97334660869566</v>
      </c>
      <c r="AS269" s="18">
        <f t="shared" si="4"/>
        <v>160.64524133434782</v>
      </c>
      <c r="AT269" s="18">
        <f t="shared" si="4"/>
        <v>131.51129199999997</v>
      </c>
      <c r="AU269" s="18">
        <f t="shared" si="4"/>
        <v>71.44677999999999</v>
      </c>
      <c r="AV269" s="18">
        <f t="shared" si="4"/>
        <v>147.76669999999999</v>
      </c>
      <c r="AW269" s="18">
        <f t="shared" si="4"/>
        <v>88.642300000000006</v>
      </c>
      <c r="AX269" s="18">
        <f t="shared" si="4"/>
        <v>86.938529943198489</v>
      </c>
      <c r="AY269" s="18">
        <f t="shared" si="4"/>
        <v>80.401828964757556</v>
      </c>
      <c r="AZ269" s="18">
        <f t="shared" si="4"/>
        <v>79.439946045948815</v>
      </c>
      <c r="BA269" s="18">
        <f t="shared" si="4"/>
        <v>78.674433413182612</v>
      </c>
      <c r="BB269" s="18">
        <f t="shared" si="5"/>
        <v>78.044366661218731</v>
      </c>
      <c r="BC269" s="18">
        <f t="shared" si="5"/>
        <v>77.456373957502336</v>
      </c>
      <c r="BD269" s="18">
        <f t="shared" si="5"/>
        <v>76.831947595658363</v>
      </c>
      <c r="BE269" s="18">
        <f t="shared" si="5"/>
        <v>76.188194623932333</v>
      </c>
      <c r="BF269" s="18">
        <f t="shared" si="5"/>
        <v>75.497441801038434</v>
      </c>
      <c r="BG269" s="18">
        <f t="shared" si="5"/>
        <v>74.84715757201964</v>
      </c>
      <c r="BH269" s="18">
        <f t="shared" si="5"/>
        <v>74.192665214856035</v>
      </c>
      <c r="BI269" s="18">
        <f t="shared" si="5"/>
        <v>74.434571819237703</v>
      </c>
      <c r="BJ269" s="18">
        <f t="shared" si="5"/>
        <v>74.639368244807315</v>
      </c>
      <c r="BK269" s="18">
        <f t="shared" si="5"/>
        <v>74.857135506247943</v>
      </c>
      <c r="BL269" s="18">
        <f t="shared" si="5"/>
        <v>75.061893242928775</v>
      </c>
      <c r="BM269" s="18">
        <f t="shared" si="5"/>
        <v>75.277684262968748</v>
      </c>
      <c r="BN269" s="18">
        <f t="shared" si="5"/>
        <v>75.453046322965974</v>
      </c>
      <c r="BO269" s="18">
        <f t="shared" si="5"/>
        <v>75.68967216104511</v>
      </c>
      <c r="BP269" s="18">
        <f t="shared" si="5"/>
        <v>75.909409795244926</v>
      </c>
      <c r="BQ269" s="18">
        <f t="shared" si="5"/>
        <v>76.125696872375201</v>
      </c>
      <c r="BR269" s="18">
        <f t="shared" si="6"/>
        <v>76.329041537486518</v>
      </c>
      <c r="BS269" s="18">
        <f t="shared" si="6"/>
        <v>76.55117868596777</v>
      </c>
      <c r="BT269" s="18">
        <f t="shared" si="6"/>
        <v>76.743493554243926</v>
      </c>
      <c r="BU269" s="18">
        <f t="shared" si="6"/>
        <v>76.996926919155598</v>
      </c>
      <c r="BV269" s="18">
        <f t="shared" si="6"/>
        <v>77.269107603346981</v>
      </c>
      <c r="BW269" s="18">
        <f t="shared" si="6"/>
        <v>77.542641562578638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253.51304347826084</v>
      </c>
      <c r="G270" s="18">
        <f t="shared" si="2"/>
        <v>238.38695652173914</v>
      </c>
      <c r="H270" s="18">
        <f t="shared" si="2"/>
        <v>374.95652173913044</v>
      </c>
      <c r="I270" s="18">
        <f t="shared" si="2"/>
        <v>387.18695652173915</v>
      </c>
      <c r="J270" s="18">
        <f t="shared" si="2"/>
        <v>396.59565217391298</v>
      </c>
      <c r="K270" s="18">
        <f t="shared" si="2"/>
        <v>438.96521739130435</v>
      </c>
      <c r="L270" s="18">
        <f t="shared" si="2"/>
        <v>463.97391304347821</v>
      </c>
      <c r="M270" s="18">
        <f t="shared" si="2"/>
        <v>445.92608695652171</v>
      </c>
      <c r="N270" s="18">
        <f t="shared" si="2"/>
        <v>475.6</v>
      </c>
      <c r="O270" s="18">
        <f t="shared" si="2"/>
        <v>461.65652173913043</v>
      </c>
      <c r="P270" s="18">
        <f t="shared" si="2"/>
        <v>410.53478260869565</v>
      </c>
      <c r="Q270" s="18">
        <f t="shared" si="2"/>
        <v>385.86956521739137</v>
      </c>
      <c r="R270" s="18">
        <f t="shared" si="2"/>
        <v>277.10000000000002</v>
      </c>
      <c r="S270" s="18">
        <f t="shared" si="2"/>
        <v>382.9</v>
      </c>
      <c r="T270" s="18">
        <f t="shared" si="2"/>
        <v>362.93478260869563</v>
      </c>
      <c r="U270" s="18">
        <f t="shared" si="2"/>
        <v>387.7</v>
      </c>
      <c r="V270" s="18">
        <f t="shared" si="3"/>
        <v>354.2</v>
      </c>
      <c r="W270" s="18">
        <f t="shared" si="3"/>
        <v>301.09999999999997</v>
      </c>
      <c r="X270" s="18">
        <f t="shared" si="3"/>
        <v>283.8</v>
      </c>
      <c r="Y270" s="18">
        <f t="shared" si="3"/>
        <v>252.8</v>
      </c>
      <c r="Z270" s="18">
        <f t="shared" si="3"/>
        <v>228.7</v>
      </c>
      <c r="AA270" s="18">
        <f t="shared" si="3"/>
        <v>199.20000000000002</v>
      </c>
      <c r="AB270" s="18">
        <f t="shared" si="3"/>
        <v>195</v>
      </c>
      <c r="AC270" s="18">
        <f t="shared" si="3"/>
        <v>191.52173913043478</v>
      </c>
      <c r="AD270" s="18">
        <f t="shared" si="3"/>
        <v>137.60869565217391</v>
      </c>
      <c r="AE270" s="18">
        <f t="shared" si="3"/>
        <v>138.47826086956522</v>
      </c>
      <c r="AF270" s="18">
        <f t="shared" si="3"/>
        <v>145.65217391304347</v>
      </c>
      <c r="AG270" s="18">
        <f t="shared" si="3"/>
        <v>90.652173913043484</v>
      </c>
      <c r="AH270" s="18">
        <f t="shared" si="3"/>
        <v>134.3478260869565</v>
      </c>
      <c r="AI270" s="18">
        <f t="shared" si="3"/>
        <v>195.92967173913041</v>
      </c>
      <c r="AJ270" s="18">
        <f t="shared" si="3"/>
        <v>153.62515165217391</v>
      </c>
      <c r="AK270" s="18">
        <f t="shared" si="3"/>
        <v>103.601688</v>
      </c>
      <c r="AL270" s="18">
        <f t="shared" si="4"/>
        <v>138.04071699999997</v>
      </c>
      <c r="AM270" s="18">
        <f t="shared" si="4"/>
        <v>196.10270099999997</v>
      </c>
      <c r="AN270" s="18">
        <f t="shared" si="4"/>
        <v>129.7353</v>
      </c>
      <c r="AO270" s="18">
        <f t="shared" si="4"/>
        <v>190.07555399999998</v>
      </c>
      <c r="AP270" s="18">
        <f t="shared" si="4"/>
        <v>177.94556799999998</v>
      </c>
      <c r="AQ270" s="18">
        <f t="shared" si="4"/>
        <v>149.7450188695652</v>
      </c>
      <c r="AR270" s="18">
        <f t="shared" si="4"/>
        <v>137.50719391304347</v>
      </c>
      <c r="AS270" s="18">
        <f t="shared" si="4"/>
        <v>156.674972</v>
      </c>
      <c r="AT270" s="18">
        <f t="shared" si="4"/>
        <v>32.815680329999999</v>
      </c>
      <c r="AU270" s="18">
        <f t="shared" si="4"/>
        <v>41.370539999999998</v>
      </c>
      <c r="AV270" s="18">
        <f t="shared" si="4"/>
        <v>102.22179999999999</v>
      </c>
      <c r="AW270" s="18">
        <f t="shared" si="4"/>
        <v>85.653199999999984</v>
      </c>
      <c r="AX270" s="18">
        <f t="shared" si="4"/>
        <v>99.898395877873483</v>
      </c>
      <c r="AY270" s="18">
        <f t="shared" si="4"/>
        <v>113.96463421015167</v>
      </c>
      <c r="AZ270" s="18">
        <f t="shared" si="4"/>
        <v>114.50503618587625</v>
      </c>
      <c r="BA270" s="18">
        <f t="shared" si="4"/>
        <v>114.34359408106683</v>
      </c>
      <c r="BB270" s="18">
        <f t="shared" si="5"/>
        <v>114.3762974210232</v>
      </c>
      <c r="BC270" s="18">
        <f t="shared" si="5"/>
        <v>114.32831954170524</v>
      </c>
      <c r="BD270" s="18">
        <f t="shared" si="5"/>
        <v>114.29460078975514</v>
      </c>
      <c r="BE270" s="18">
        <f t="shared" si="5"/>
        <v>114.3530582679978</v>
      </c>
      <c r="BF270" s="18">
        <f t="shared" si="5"/>
        <v>114.31876646496691</v>
      </c>
      <c r="BG270" s="18">
        <f t="shared" si="5"/>
        <v>114.34971929297396</v>
      </c>
      <c r="BH270" s="18">
        <f t="shared" si="5"/>
        <v>114.49211894782636</v>
      </c>
      <c r="BI270" s="18">
        <f t="shared" si="5"/>
        <v>114.55580480766081</v>
      </c>
      <c r="BJ270" s="18">
        <f t="shared" si="5"/>
        <v>114.59193185447062</v>
      </c>
      <c r="BK270" s="18">
        <f t="shared" si="5"/>
        <v>114.60880937912589</v>
      </c>
      <c r="BL270" s="18">
        <f t="shared" si="5"/>
        <v>114.61387197214287</v>
      </c>
      <c r="BM270" s="18">
        <f t="shared" si="5"/>
        <v>114.58371988031104</v>
      </c>
      <c r="BN270" s="18">
        <f t="shared" si="5"/>
        <v>114.5968678975169</v>
      </c>
      <c r="BO270" s="18">
        <f t="shared" si="5"/>
        <v>114.56935922479586</v>
      </c>
      <c r="BP270" s="18">
        <f t="shared" si="5"/>
        <v>114.53495901395756</v>
      </c>
      <c r="BQ270" s="18">
        <f t="shared" si="5"/>
        <v>114.55328578692509</v>
      </c>
      <c r="BR270" s="18">
        <f t="shared" si="6"/>
        <v>114.56979425981622</v>
      </c>
      <c r="BS270" s="18">
        <f t="shared" si="6"/>
        <v>114.5515236589756</v>
      </c>
      <c r="BT270" s="18">
        <f t="shared" si="6"/>
        <v>114.53290855071421</v>
      </c>
      <c r="BU270" s="18">
        <f t="shared" si="6"/>
        <v>114.45594818551113</v>
      </c>
      <c r="BV270" s="18">
        <f t="shared" si="6"/>
        <v>114.35955014785034</v>
      </c>
      <c r="BW270" s="18">
        <f t="shared" si="6"/>
        <v>114.25063354289308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1927.1434782608694</v>
      </c>
      <c r="G271" s="18">
        <f t="shared" si="2"/>
        <v>1666.1217391304347</v>
      </c>
      <c r="H271" s="18">
        <f t="shared" si="2"/>
        <v>1779.0956521739131</v>
      </c>
      <c r="I271" s="18">
        <f t="shared" si="2"/>
        <v>1590.1826086956521</v>
      </c>
      <c r="J271" s="18">
        <f t="shared" si="2"/>
        <v>1310.1782608695653</v>
      </c>
      <c r="K271" s="18">
        <f t="shared" si="2"/>
        <v>1269.7260869565218</v>
      </c>
      <c r="L271" s="18">
        <f t="shared" si="2"/>
        <v>1122.2260869565216</v>
      </c>
      <c r="M271" s="18">
        <f t="shared" si="2"/>
        <v>1259.0826086956522</v>
      </c>
      <c r="N271" s="18">
        <f t="shared" si="2"/>
        <v>1214.0652173913045</v>
      </c>
      <c r="O271" s="18">
        <f t="shared" si="2"/>
        <v>587.5130434782609</v>
      </c>
      <c r="P271" s="18">
        <f t="shared" si="2"/>
        <v>181.0695652173913</v>
      </c>
      <c r="Q271" s="18">
        <f t="shared" si="2"/>
        <v>127.89130434782609</v>
      </c>
      <c r="R271" s="18">
        <f t="shared" si="2"/>
        <v>274.4173913043478</v>
      </c>
      <c r="S271" s="18">
        <f t="shared" si="2"/>
        <v>166.7913043478261</v>
      </c>
      <c r="T271" s="18">
        <f t="shared" si="2"/>
        <v>154.64782608695648</v>
      </c>
      <c r="U271" s="18">
        <f t="shared" si="2"/>
        <v>137.80869565217384</v>
      </c>
      <c r="V271" s="18">
        <f t="shared" si="3"/>
        <v>154.944652173913</v>
      </c>
      <c r="W271" s="18">
        <f t="shared" si="3"/>
        <v>105.00869565217393</v>
      </c>
      <c r="X271" s="18">
        <f t="shared" si="3"/>
        <v>52.639130434782587</v>
      </c>
      <c r="Y271" s="18">
        <f t="shared" si="3"/>
        <v>60.960869565217422</v>
      </c>
      <c r="Z271" s="18">
        <f t="shared" si="3"/>
        <v>68.156521739130412</v>
      </c>
      <c r="AA271" s="18">
        <f t="shared" si="3"/>
        <v>80.417304347826061</v>
      </c>
      <c r="AB271" s="18">
        <f t="shared" si="3"/>
        <v>68.69565217391299</v>
      </c>
      <c r="AC271" s="18">
        <f t="shared" si="3"/>
        <v>105.69565217391302</v>
      </c>
      <c r="AD271" s="18">
        <f t="shared" si="3"/>
        <v>52</v>
      </c>
      <c r="AE271" s="18">
        <f t="shared" si="3"/>
        <v>-23.434782608695656</v>
      </c>
      <c r="AF271" s="18">
        <f t="shared" si="3"/>
        <v>36.130434782608688</v>
      </c>
      <c r="AG271" s="18">
        <f t="shared" si="3"/>
        <v>49.173913043478251</v>
      </c>
      <c r="AH271" s="18">
        <f t="shared" si="3"/>
        <v>14.173913043478265</v>
      </c>
      <c r="AI271" s="18">
        <f t="shared" si="3"/>
        <v>104.89304665217391</v>
      </c>
      <c r="AJ271" s="18">
        <f t="shared" si="3"/>
        <v>134.46167560869566</v>
      </c>
      <c r="AK271" s="18">
        <f t="shared" si="3"/>
        <v>106.39431708695655</v>
      </c>
      <c r="AL271" s="18">
        <f t="shared" si="4"/>
        <v>67.159048740246973</v>
      </c>
      <c r="AM271" s="18">
        <f t="shared" si="4"/>
        <v>145.17983083446828</v>
      </c>
      <c r="AN271" s="18">
        <f t="shared" si="4"/>
        <v>119.8857467741373</v>
      </c>
      <c r="AO271" s="18">
        <f t="shared" si="4"/>
        <v>94.930120259185287</v>
      </c>
      <c r="AP271" s="18">
        <f t="shared" si="4"/>
        <v>85.061191565217371</v>
      </c>
      <c r="AQ271" s="18">
        <f t="shared" si="4"/>
        <v>84.978514000000004</v>
      </c>
      <c r="AR271" s="18">
        <f t="shared" si="4"/>
        <v>76.517828999999992</v>
      </c>
      <c r="AS271" s="18">
        <f t="shared" si="4"/>
        <v>92.466721000000007</v>
      </c>
      <c r="AT271" s="18">
        <f t="shared" si="4"/>
        <v>173.97870681000001</v>
      </c>
      <c r="AU271" s="18">
        <f t="shared" si="4"/>
        <v>117.612233</v>
      </c>
      <c r="AV271" s="18">
        <f t="shared" si="4"/>
        <v>93.879799999999989</v>
      </c>
      <c r="AW271" s="18">
        <f t="shared" si="4"/>
        <v>84.048100000000005</v>
      </c>
      <c r="AX271" s="18">
        <f t="shared" si="4"/>
        <v>93.73554406739558</v>
      </c>
      <c r="AY271" s="18">
        <f t="shared" si="4"/>
        <v>91.176387061999108</v>
      </c>
      <c r="AZ271" s="18">
        <f t="shared" si="4"/>
        <v>92.241991452226287</v>
      </c>
      <c r="BA271" s="18">
        <f t="shared" si="4"/>
        <v>93.104375250974257</v>
      </c>
      <c r="BB271" s="18">
        <f t="shared" si="5"/>
        <v>93.943712613478311</v>
      </c>
      <c r="BC271" s="18">
        <f t="shared" si="5"/>
        <v>94.749847131660772</v>
      </c>
      <c r="BD271" s="18">
        <f t="shared" si="5"/>
        <v>95.566573747324426</v>
      </c>
      <c r="BE271" s="18">
        <f t="shared" si="5"/>
        <v>96.393619239661149</v>
      </c>
      <c r="BF271" s="18">
        <f t="shared" si="5"/>
        <v>97.214989889123004</v>
      </c>
      <c r="BG271" s="18">
        <f t="shared" si="5"/>
        <v>98.053504309199013</v>
      </c>
      <c r="BH271" s="18">
        <f t="shared" si="5"/>
        <v>98.933284169711627</v>
      </c>
      <c r="BI271" s="18">
        <f t="shared" si="5"/>
        <v>99.772782898551057</v>
      </c>
      <c r="BJ271" s="18">
        <f t="shared" si="5"/>
        <v>100.59282163487644</v>
      </c>
      <c r="BK271" s="18">
        <f t="shared" si="5"/>
        <v>101.40362704132912</v>
      </c>
      <c r="BL271" s="18">
        <f t="shared" si="5"/>
        <v>102.20663721622898</v>
      </c>
      <c r="BM271" s="18">
        <f t="shared" si="5"/>
        <v>102.96574658838037</v>
      </c>
      <c r="BN271" s="18">
        <f t="shared" si="5"/>
        <v>103.75764065784658</v>
      </c>
      <c r="BO271" s="18">
        <f t="shared" si="5"/>
        <v>104.53939592610067</v>
      </c>
      <c r="BP271" s="18">
        <f t="shared" si="5"/>
        <v>105.3144033405008</v>
      </c>
      <c r="BQ271" s="18">
        <f t="shared" si="5"/>
        <v>106.10347381612112</v>
      </c>
      <c r="BR271" s="18">
        <f t="shared" si="6"/>
        <v>106.89801686687957</v>
      </c>
      <c r="BS271" s="18">
        <f t="shared" si="6"/>
        <v>107.68830527388613</v>
      </c>
      <c r="BT271" s="18">
        <f t="shared" si="6"/>
        <v>108.48761236874587</v>
      </c>
      <c r="BU271" s="18">
        <f t="shared" si="6"/>
        <v>109.25831414705269</v>
      </c>
      <c r="BV271" s="18">
        <f t="shared" si="6"/>
        <v>110.01671092641863</v>
      </c>
      <c r="BW271" s="18">
        <f t="shared" si="6"/>
        <v>110.76840646748171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1809.9</v>
      </c>
      <c r="G272" s="18">
        <f t="shared" si="2"/>
        <v>1757.7</v>
      </c>
      <c r="H272" s="18">
        <f t="shared" si="2"/>
        <v>1826</v>
      </c>
      <c r="I272" s="18">
        <f t="shared" si="2"/>
        <v>1894.2</v>
      </c>
      <c r="J272" s="18">
        <f t="shared" si="2"/>
        <v>2575.6999999999998</v>
      </c>
      <c r="K272" s="18">
        <f t="shared" si="2"/>
        <v>2776.3</v>
      </c>
      <c r="L272" s="18">
        <f t="shared" si="2"/>
        <v>2620.6</v>
      </c>
      <c r="M272" s="18">
        <f t="shared" si="2"/>
        <v>2391.3652173913042</v>
      </c>
      <c r="N272" s="18">
        <f t="shared" si="2"/>
        <v>1719.8478260869565</v>
      </c>
      <c r="O272" s="18">
        <f t="shared" si="2"/>
        <v>1694.2657004830919</v>
      </c>
      <c r="P272" s="18">
        <f t="shared" si="2"/>
        <v>1626.449275362319</v>
      </c>
      <c r="Q272" s="18">
        <f t="shared" si="2"/>
        <v>1187.5714975845412</v>
      </c>
      <c r="R272" s="18">
        <f t="shared" si="2"/>
        <v>645.74879227053134</v>
      </c>
      <c r="S272" s="18">
        <f t="shared" si="2"/>
        <v>23.617391304347823</v>
      </c>
      <c r="T272" s="18">
        <f t="shared" si="2"/>
        <v>114.12560386473429</v>
      </c>
      <c r="U272" s="18">
        <f t="shared" si="2"/>
        <v>72.392270531400968</v>
      </c>
      <c r="V272" s="18">
        <f t="shared" si="3"/>
        <v>189.92753623188409</v>
      </c>
      <c r="W272" s="18">
        <f t="shared" si="3"/>
        <v>186.92222222222222</v>
      </c>
      <c r="X272" s="18">
        <f t="shared" si="3"/>
        <v>152.77777777777777</v>
      </c>
      <c r="Y272" s="18">
        <f t="shared" si="3"/>
        <v>75</v>
      </c>
      <c r="Z272" s="18">
        <f t="shared" si="3"/>
        <v>112.77777777777779</v>
      </c>
      <c r="AA272" s="18">
        <f t="shared" si="3"/>
        <v>111.66666666666669</v>
      </c>
      <c r="AB272" s="18">
        <f t="shared" si="3"/>
        <v>150</v>
      </c>
      <c r="AC272" s="18">
        <f t="shared" si="3"/>
        <v>152.77777777777777</v>
      </c>
      <c r="AD272" s="18">
        <f t="shared" si="3"/>
        <v>198.05555555555554</v>
      </c>
      <c r="AE272" s="18">
        <f t="shared" si="3"/>
        <v>218.61111111111111</v>
      </c>
      <c r="AF272" s="18">
        <f t="shared" si="3"/>
        <v>235</v>
      </c>
      <c r="AG272" s="18">
        <f t="shared" si="3"/>
        <v>243.88888888888889</v>
      </c>
      <c r="AH272" s="18">
        <f t="shared" si="3"/>
        <v>263.88888888888891</v>
      </c>
      <c r="AI272" s="18">
        <f t="shared" si="3"/>
        <v>204.15965</v>
      </c>
      <c r="AJ272" s="18">
        <f t="shared" si="3"/>
        <v>205.65217391304347</v>
      </c>
      <c r="AK272" s="18">
        <f t="shared" si="3"/>
        <v>201.10895652173912</v>
      </c>
      <c r="AL272" s="18">
        <f t="shared" si="4"/>
        <v>232.46930434782607</v>
      </c>
      <c r="AM272" s="18">
        <f t="shared" si="4"/>
        <v>167.72699999999998</v>
      </c>
      <c r="AN272" s="18">
        <f t="shared" si="4"/>
        <v>101.20087208695652</v>
      </c>
      <c r="AO272" s="18">
        <f t="shared" si="4"/>
        <v>83.390549956521724</v>
      </c>
      <c r="AP272" s="18">
        <f t="shared" si="4"/>
        <v>5.31745</v>
      </c>
      <c r="AQ272" s="18">
        <f t="shared" si="4"/>
        <v>59.561524519999992</v>
      </c>
      <c r="AR272" s="18">
        <f t="shared" si="4"/>
        <v>27.504476399999994</v>
      </c>
      <c r="AS272" s="18">
        <f t="shared" si="4"/>
        <v>12.621027999999999</v>
      </c>
      <c r="AT272" s="18">
        <f t="shared" si="4"/>
        <v>64.479189000000005</v>
      </c>
      <c r="AU272" s="18">
        <f t="shared" si="4"/>
        <v>7.3128099999999998</v>
      </c>
      <c r="AV272" s="18">
        <f t="shared" si="4"/>
        <v>18.305999999999997</v>
      </c>
      <c r="AW272" s="18">
        <f t="shared" si="4"/>
        <v>20.252700000000001</v>
      </c>
      <c r="AX272" s="18">
        <f t="shared" si="4"/>
        <v>25.723617441241021</v>
      </c>
      <c r="AY272" s="18">
        <f t="shared" si="4"/>
        <v>29.812677935865359</v>
      </c>
      <c r="AZ272" s="18">
        <f t="shared" si="4"/>
        <v>33.613948079524221</v>
      </c>
      <c r="BA272" s="18">
        <f t="shared" si="4"/>
        <v>36.492579372678442</v>
      </c>
      <c r="BB272" s="18">
        <f t="shared" si="5"/>
        <v>39.895199864491332</v>
      </c>
      <c r="BC272" s="18">
        <f t="shared" si="5"/>
        <v>43.016569974918895</v>
      </c>
      <c r="BD272" s="18">
        <f t="shared" si="5"/>
        <v>45.791528291873483</v>
      </c>
      <c r="BE272" s="18">
        <f t="shared" si="5"/>
        <v>48.290968462827514</v>
      </c>
      <c r="BF272" s="18">
        <f t="shared" si="5"/>
        <v>51.41457509126802</v>
      </c>
      <c r="BG272" s="18">
        <f t="shared" si="5"/>
        <v>54.358427417569118</v>
      </c>
      <c r="BH272" s="18">
        <f t="shared" si="5"/>
        <v>56.900863688660465</v>
      </c>
      <c r="BI272" s="18">
        <f t="shared" si="5"/>
        <v>58.128125516709872</v>
      </c>
      <c r="BJ272" s="18">
        <f t="shared" si="5"/>
        <v>59.211311469563029</v>
      </c>
      <c r="BK272" s="18">
        <f t="shared" si="5"/>
        <v>60.288160876890863</v>
      </c>
      <c r="BL272" s="18">
        <f t="shared" si="5"/>
        <v>61.442959700544947</v>
      </c>
      <c r="BM272" s="18">
        <f t="shared" si="5"/>
        <v>62.344738010924488</v>
      </c>
      <c r="BN272" s="18">
        <f t="shared" si="5"/>
        <v>63.163835044016018</v>
      </c>
      <c r="BO272" s="18">
        <f t="shared" si="5"/>
        <v>64.019945442348629</v>
      </c>
      <c r="BP272" s="18">
        <f t="shared" si="5"/>
        <v>64.856959207796066</v>
      </c>
      <c r="BQ272" s="18">
        <f t="shared" si="5"/>
        <v>65.664434931086177</v>
      </c>
      <c r="BR272" s="18">
        <f t="shared" si="6"/>
        <v>66.391906223375912</v>
      </c>
      <c r="BS272" s="18">
        <f t="shared" si="6"/>
        <v>67.166784156673472</v>
      </c>
      <c r="BT272" s="18">
        <f t="shared" si="6"/>
        <v>67.897146001564636</v>
      </c>
      <c r="BU272" s="18">
        <f t="shared" si="6"/>
        <v>68.845877880038088</v>
      </c>
      <c r="BV272" s="18">
        <f t="shared" si="6"/>
        <v>69.662695226038252</v>
      </c>
      <c r="BW272" s="18">
        <f t="shared" si="6"/>
        <v>70.5635661448311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364.55217391304342</v>
      </c>
      <c r="G273" s="18">
        <f t="shared" si="2"/>
        <v>326.26956521739129</v>
      </c>
      <c r="H273" s="18">
        <f t="shared" si="2"/>
        <v>415.55652173913046</v>
      </c>
      <c r="I273" s="18">
        <f t="shared" si="2"/>
        <v>397.17826086956518</v>
      </c>
      <c r="J273" s="18">
        <f t="shared" si="2"/>
        <v>472.49130434782592</v>
      </c>
      <c r="K273" s="18">
        <f t="shared" si="2"/>
        <v>535.62173913043489</v>
      </c>
      <c r="L273" s="18">
        <f t="shared" si="2"/>
        <v>321.99565217391307</v>
      </c>
      <c r="M273" s="18">
        <f t="shared" si="2"/>
        <v>383.46956521739128</v>
      </c>
      <c r="N273" s="18">
        <f t="shared" si="2"/>
        <v>201.37391304347827</v>
      </c>
      <c r="O273" s="18">
        <f t="shared" si="2"/>
        <v>211.74782608695637</v>
      </c>
      <c r="P273" s="18">
        <f t="shared" si="2"/>
        <v>128.15217391304341</v>
      </c>
      <c r="Q273" s="18">
        <f t="shared" si="2"/>
        <v>180.97391304347826</v>
      </c>
      <c r="R273" s="18">
        <f t="shared" si="2"/>
        <v>46.752173913043521</v>
      </c>
      <c r="S273" s="18">
        <f t="shared" si="2"/>
        <v>143.97391304347826</v>
      </c>
      <c r="T273" s="18">
        <f t="shared" si="2"/>
        <v>95.521739130434696</v>
      </c>
      <c r="U273" s="18">
        <f t="shared" si="2"/>
        <v>175.59130434782614</v>
      </c>
      <c r="V273" s="18">
        <f t="shared" si="3"/>
        <v>119.28260869565216</v>
      </c>
      <c r="W273" s="18">
        <f t="shared" si="3"/>
        <v>80.251478260869447</v>
      </c>
      <c r="X273" s="18">
        <f t="shared" si="3"/>
        <v>173.39999999999986</v>
      </c>
      <c r="Y273" s="18">
        <f t="shared" si="3"/>
        <v>-18.578956521739187</v>
      </c>
      <c r="Z273" s="18">
        <f t="shared" si="3"/>
        <v>80.460869565217152</v>
      </c>
      <c r="AA273" s="18">
        <f t="shared" si="3"/>
        <v>96.147826086956343</v>
      </c>
      <c r="AB273" s="18">
        <f t="shared" si="3"/>
        <v>222.60869565217388</v>
      </c>
      <c r="AC273" s="18">
        <f t="shared" si="3"/>
        <v>50.869565217391354</v>
      </c>
      <c r="AD273" s="18">
        <f t="shared" si="3"/>
        <v>115.8695652173912</v>
      </c>
      <c r="AE273" s="18">
        <f t="shared" si="3"/>
        <v>-8.4782608695652257</v>
      </c>
      <c r="AF273" s="18">
        <f t="shared" si="3"/>
        <v>85.434782608695542</v>
      </c>
      <c r="AG273" s="18">
        <f t="shared" si="3"/>
        <v>491.08695652173918</v>
      </c>
      <c r="AH273" s="18">
        <f t="shared" si="3"/>
        <v>-124.99999999999999</v>
      </c>
      <c r="AI273" s="18">
        <f t="shared" si="3"/>
        <v>17.914008999999929</v>
      </c>
      <c r="AJ273" s="18">
        <f t="shared" si="3"/>
        <v>153.5051112608694</v>
      </c>
      <c r="AK273" s="18">
        <f t="shared" si="3"/>
        <v>207.55761082608691</v>
      </c>
      <c r="AL273" s="18">
        <f t="shared" si="4"/>
        <v>139.88408295652181</v>
      </c>
      <c r="AM273" s="18">
        <f t="shared" si="4"/>
        <v>504.62969578260868</v>
      </c>
      <c r="AN273" s="18">
        <f t="shared" si="4"/>
        <v>151.40047043478262</v>
      </c>
      <c r="AO273" s="18">
        <f t="shared" si="4"/>
        <v>239.03558121739098</v>
      </c>
      <c r="AP273" s="18">
        <f t="shared" si="4"/>
        <v>232.20975500000014</v>
      </c>
      <c r="AQ273" s="18">
        <f t="shared" si="4"/>
        <v>-12.921097347825793</v>
      </c>
      <c r="AR273" s="18">
        <f t="shared" si="4"/>
        <v>25.571664086956702</v>
      </c>
      <c r="AS273" s="18">
        <f t="shared" si="4"/>
        <v>108.74790617391305</v>
      </c>
      <c r="AT273" s="18">
        <f t="shared" si="4"/>
        <v>86.616288999999995</v>
      </c>
      <c r="AU273" s="18">
        <f t="shared" si="4"/>
        <v>103.69535400000004</v>
      </c>
      <c r="AV273" s="18">
        <f t="shared" si="4"/>
        <v>306.0370999999999</v>
      </c>
      <c r="AW273" s="18">
        <f t="shared" si="4"/>
        <v>189.73039999999995</v>
      </c>
      <c r="AX273" s="18">
        <f t="shared" si="4"/>
        <v>123.14847446060459</v>
      </c>
      <c r="AY273" s="18">
        <f t="shared" si="4"/>
        <v>45.73335471932721</v>
      </c>
      <c r="AZ273" s="18">
        <f t="shared" si="4"/>
        <v>44.711520732755055</v>
      </c>
      <c r="BA273" s="18">
        <f t="shared" si="4"/>
        <v>44.427781224544745</v>
      </c>
      <c r="BB273" s="18">
        <f t="shared" si="5"/>
        <v>44.84598763947622</v>
      </c>
      <c r="BC273" s="18">
        <f t="shared" si="5"/>
        <v>45.29607190796991</v>
      </c>
      <c r="BD273" s="18">
        <f t="shared" si="5"/>
        <v>45.690892801305779</v>
      </c>
      <c r="BE273" s="18">
        <f t="shared" si="5"/>
        <v>46.431803177045396</v>
      </c>
      <c r="BF273" s="18">
        <f t="shared" si="5"/>
        <v>46.979774344034226</v>
      </c>
      <c r="BG273" s="18">
        <f t="shared" si="5"/>
        <v>47.689922017273062</v>
      </c>
      <c r="BH273" s="18">
        <f t="shared" si="5"/>
        <v>48.551244019473899</v>
      </c>
      <c r="BI273" s="18">
        <f t="shared" si="5"/>
        <v>49.181980077639601</v>
      </c>
      <c r="BJ273" s="18">
        <f t="shared" si="5"/>
        <v>49.581953417257083</v>
      </c>
      <c r="BK273" s="18">
        <f t="shared" si="5"/>
        <v>49.914767231636326</v>
      </c>
      <c r="BL273" s="18">
        <f t="shared" si="5"/>
        <v>50.140808200190165</v>
      </c>
      <c r="BM273" s="18">
        <f t="shared" si="5"/>
        <v>50.422559847863099</v>
      </c>
      <c r="BN273" s="18">
        <f t="shared" si="5"/>
        <v>50.854801830191036</v>
      </c>
      <c r="BO273" s="18">
        <f t="shared" si="5"/>
        <v>51.262842832491287</v>
      </c>
      <c r="BP273" s="18">
        <f t="shared" si="5"/>
        <v>51.609520898646984</v>
      </c>
      <c r="BQ273" s="18">
        <f t="shared" si="5"/>
        <v>51.954214000129696</v>
      </c>
      <c r="BR273" s="18">
        <f t="shared" si="6"/>
        <v>52.415033526647292</v>
      </c>
      <c r="BS273" s="18">
        <f t="shared" si="6"/>
        <v>52.850546321751068</v>
      </c>
      <c r="BT273" s="18">
        <f t="shared" si="6"/>
        <v>53.285847999422039</v>
      </c>
      <c r="BU273" s="18">
        <f t="shared" si="6"/>
        <v>53.555429361039415</v>
      </c>
      <c r="BV273" s="18">
        <f t="shared" si="6"/>
        <v>53.850780547451592</v>
      </c>
      <c r="BW273" s="18">
        <f t="shared" si="6"/>
        <v>54.084788973085438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0.50869565217391188</v>
      </c>
      <c r="G274" s="18">
        <f t="shared" si="2"/>
        <v>0.60434782608695736</v>
      </c>
      <c r="H274" s="18">
        <f t="shared" si="2"/>
        <v>0.21304347826086456</v>
      </c>
      <c r="I274" s="18">
        <f t="shared" si="2"/>
        <v>2.8086956521739128</v>
      </c>
      <c r="J274" s="18">
        <f t="shared" si="2"/>
        <v>0.65217391304347938</v>
      </c>
      <c r="K274" s="18">
        <f t="shared" si="2"/>
        <v>3.4782608695652173</v>
      </c>
      <c r="L274" s="18">
        <f t="shared" si="2"/>
        <v>9.5999999999999979</v>
      </c>
      <c r="M274" s="18">
        <f t="shared" si="2"/>
        <v>6.230434782608695</v>
      </c>
      <c r="N274" s="18">
        <f t="shared" si="2"/>
        <v>-1.1173913043478267</v>
      </c>
      <c r="O274" s="18">
        <f t="shared" si="2"/>
        <v>2.9869565217391303</v>
      </c>
      <c r="P274" s="18">
        <f t="shared" si="2"/>
        <v>7.4130434782608674</v>
      </c>
      <c r="Q274" s="18">
        <f t="shared" si="2"/>
        <v>3.8695652173913047</v>
      </c>
      <c r="R274" s="18">
        <f t="shared" si="2"/>
        <v>2.9999999999999996</v>
      </c>
      <c r="S274" s="18">
        <f t="shared" si="2"/>
        <v>12.37777777777778</v>
      </c>
      <c r="T274" s="18">
        <f t="shared" si="2"/>
        <v>13.355555555555554</v>
      </c>
      <c r="U274" s="18">
        <f t="shared" si="2"/>
        <v>9.2222222222222214</v>
      </c>
      <c r="V274" s="18">
        <f t="shared" si="3"/>
        <v>20.611111111111111</v>
      </c>
      <c r="W274" s="18">
        <f t="shared" si="3"/>
        <v>17.322222222222223</v>
      </c>
      <c r="X274" s="18">
        <f t="shared" si="3"/>
        <v>17.733333333333334</v>
      </c>
      <c r="Y274" s="18">
        <f t="shared" si="3"/>
        <v>13.633333333333333</v>
      </c>
      <c r="Z274" s="18">
        <f t="shared" si="3"/>
        <v>22.833333333333336</v>
      </c>
      <c r="AA274" s="18">
        <f t="shared" si="3"/>
        <v>34.533333333333331</v>
      </c>
      <c r="AB274" s="18">
        <f t="shared" si="3"/>
        <v>44.975845410628018</v>
      </c>
      <c r="AC274" s="18">
        <f t="shared" si="3"/>
        <v>23.236714975845409</v>
      </c>
      <c r="AD274" s="18">
        <f t="shared" si="3"/>
        <v>15.193236714975846</v>
      </c>
      <c r="AE274" s="18">
        <f t="shared" si="3"/>
        <v>26.714975845410628</v>
      </c>
      <c r="AF274" s="18">
        <f t="shared" si="3"/>
        <v>26.932367149758456</v>
      </c>
      <c r="AG274" s="18">
        <f t="shared" si="3"/>
        <v>30.410628019323671</v>
      </c>
      <c r="AH274" s="18">
        <f t="shared" si="3"/>
        <v>13.888888888888889</v>
      </c>
      <c r="AI274" s="18">
        <f t="shared" si="3"/>
        <v>89.211941304347818</v>
      </c>
      <c r="AJ274" s="18">
        <f t="shared" si="3"/>
        <v>54.932100000000005</v>
      </c>
      <c r="AK274" s="18">
        <f t="shared" si="3"/>
        <v>58.973211999999997</v>
      </c>
      <c r="AL274" s="18">
        <f t="shared" si="4"/>
        <v>62.469735999999997</v>
      </c>
      <c r="AM274" s="18">
        <f t="shared" si="4"/>
        <v>22.893420347826087</v>
      </c>
      <c r="AN274" s="18">
        <f t="shared" si="4"/>
        <v>59.63019821739131</v>
      </c>
      <c r="AO274" s="18">
        <f t="shared" si="4"/>
        <v>54.213809652173907</v>
      </c>
      <c r="AP274" s="18">
        <f t="shared" si="4"/>
        <v>70.671302999999995</v>
      </c>
      <c r="AQ274" s="18">
        <f t="shared" si="4"/>
        <v>34.000582999999999</v>
      </c>
      <c r="AR274" s="18">
        <f t="shared" si="4"/>
        <v>89.924879000000004</v>
      </c>
      <c r="AS274" s="18">
        <f t="shared" si="4"/>
        <v>99.09038799999999</v>
      </c>
      <c r="AT274" s="18">
        <f t="shared" si="4"/>
        <v>66.455200789999992</v>
      </c>
      <c r="AU274" s="18">
        <f t="shared" si="4"/>
        <v>9.4950499999999991</v>
      </c>
      <c r="AV274" s="18">
        <f t="shared" si="4"/>
        <v>76.026999999999987</v>
      </c>
      <c r="AW274" s="18">
        <f t="shared" si="4"/>
        <v>110.21200000000002</v>
      </c>
      <c r="AX274" s="18">
        <f t="shared" si="4"/>
        <v>139.65901050297114</v>
      </c>
      <c r="AY274" s="18">
        <f t="shared" si="4"/>
        <v>169.62607912197686</v>
      </c>
      <c r="AZ274" s="18">
        <f t="shared" si="4"/>
        <v>170.27945056708583</v>
      </c>
      <c r="BA274" s="18">
        <f t="shared" si="4"/>
        <v>171.61110035244261</v>
      </c>
      <c r="BB274" s="18">
        <f t="shared" si="5"/>
        <v>173.04035659001599</v>
      </c>
      <c r="BC274" s="18">
        <f t="shared" si="5"/>
        <v>174.52982367566068</v>
      </c>
      <c r="BD274" s="18">
        <f t="shared" si="5"/>
        <v>175.92047301588929</v>
      </c>
      <c r="BE274" s="18">
        <f t="shared" si="5"/>
        <v>177.45169351057729</v>
      </c>
      <c r="BF274" s="18">
        <f t="shared" si="5"/>
        <v>178.97747645491097</v>
      </c>
      <c r="BG274" s="18">
        <f t="shared" si="5"/>
        <v>180.4935322087473</v>
      </c>
      <c r="BH274" s="18">
        <f t="shared" si="5"/>
        <v>182.05184017401771</v>
      </c>
      <c r="BI274" s="18">
        <f t="shared" si="5"/>
        <v>183.68098569062658</v>
      </c>
      <c r="BJ274" s="18">
        <f t="shared" si="5"/>
        <v>185.34173600103483</v>
      </c>
      <c r="BK274" s="18">
        <f t="shared" si="5"/>
        <v>187.03588604701901</v>
      </c>
      <c r="BL274" s="18">
        <f t="shared" si="5"/>
        <v>188.76531263022255</v>
      </c>
      <c r="BM274" s="18">
        <f t="shared" si="5"/>
        <v>190.51098364111758</v>
      </c>
      <c r="BN274" s="18">
        <f t="shared" si="5"/>
        <v>192.24588625932969</v>
      </c>
      <c r="BO274" s="18">
        <f t="shared" si="5"/>
        <v>194.00617781007145</v>
      </c>
      <c r="BP274" s="18">
        <f t="shared" si="5"/>
        <v>195.77516867198406</v>
      </c>
      <c r="BQ274" s="18">
        <f t="shared" si="5"/>
        <v>197.59397685994088</v>
      </c>
      <c r="BR274" s="18">
        <f t="shared" si="6"/>
        <v>199.38115793452059</v>
      </c>
      <c r="BS274" s="18">
        <f t="shared" si="6"/>
        <v>201.20112739356338</v>
      </c>
      <c r="BT274" s="18">
        <f t="shared" si="6"/>
        <v>203.05905179633626</v>
      </c>
      <c r="BU274" s="18">
        <f t="shared" si="6"/>
        <v>204.86327566452854</v>
      </c>
      <c r="BV274" s="18">
        <f t="shared" si="6"/>
        <v>206.71154447678998</v>
      </c>
      <c r="BW274" s="18">
        <f t="shared" si="6"/>
        <v>208.6145640897752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39.599999999999994</v>
      </c>
      <c r="G275" s="18">
        <f t="shared" si="2"/>
        <v>22.700000000000003</v>
      </c>
      <c r="H275" s="18">
        <f t="shared" si="2"/>
        <v>37.799999999999997</v>
      </c>
      <c r="I275" s="18">
        <f t="shared" si="2"/>
        <v>33.999999999999993</v>
      </c>
      <c r="J275" s="18">
        <f t="shared" si="2"/>
        <v>42.8</v>
      </c>
      <c r="K275" s="18">
        <f t="shared" si="2"/>
        <v>33.300000000000004</v>
      </c>
      <c r="L275" s="18">
        <f t="shared" si="2"/>
        <v>28.700000000000003</v>
      </c>
      <c r="M275" s="18">
        <f t="shared" si="2"/>
        <v>47.4</v>
      </c>
      <c r="N275" s="18">
        <f t="shared" si="2"/>
        <v>59.278260869565223</v>
      </c>
      <c r="O275" s="18">
        <f t="shared" si="2"/>
        <v>64.852173913043487</v>
      </c>
      <c r="P275" s="18">
        <f t="shared" si="2"/>
        <v>65.7</v>
      </c>
      <c r="Q275" s="18">
        <f t="shared" si="2"/>
        <v>37.5</v>
      </c>
      <c r="R275" s="18">
        <f t="shared" si="2"/>
        <v>17.2</v>
      </c>
      <c r="S275" s="18">
        <f t="shared" si="2"/>
        <v>26.8</v>
      </c>
      <c r="T275" s="18">
        <f t="shared" si="2"/>
        <v>40.700000000000003</v>
      </c>
      <c r="U275" s="18">
        <f t="shared" si="2"/>
        <v>5.5</v>
      </c>
      <c r="V275" s="18">
        <f t="shared" si="3"/>
        <v>20.700000000000003</v>
      </c>
      <c r="W275" s="18">
        <f t="shared" si="3"/>
        <v>40.700000000000003</v>
      </c>
      <c r="X275" s="18">
        <f t="shared" si="3"/>
        <v>54</v>
      </c>
      <c r="Y275" s="18">
        <f t="shared" si="3"/>
        <v>23.5</v>
      </c>
      <c r="Z275" s="18">
        <f t="shared" si="3"/>
        <v>29</v>
      </c>
      <c r="AA275" s="18">
        <f t="shared" si="3"/>
        <v>26.099999999999998</v>
      </c>
      <c r="AB275" s="18">
        <f t="shared" si="3"/>
        <v>5</v>
      </c>
      <c r="AC275" s="18">
        <f t="shared" si="3"/>
        <v>28.695652173913043</v>
      </c>
      <c r="AD275" s="18">
        <f t="shared" si="3"/>
        <v>0</v>
      </c>
      <c r="AE275" s="18">
        <f t="shared" si="3"/>
        <v>9.1304347826086953</v>
      </c>
      <c r="AF275" s="18">
        <f t="shared" si="3"/>
        <v>16.739130434782606</v>
      </c>
      <c r="AG275" s="18">
        <f t="shared" si="3"/>
        <v>55.869565217391298</v>
      </c>
      <c r="AH275" s="18">
        <f t="shared" si="3"/>
        <v>17.173913043478258</v>
      </c>
      <c r="AI275" s="18">
        <f t="shared" si="3"/>
        <v>1.236</v>
      </c>
      <c r="AJ275" s="18">
        <f t="shared" si="3"/>
        <v>6.5665100000000001</v>
      </c>
      <c r="AK275" s="18">
        <f t="shared" si="3"/>
        <v>1.1539999999999999</v>
      </c>
      <c r="AL275" s="18">
        <f t="shared" si="4"/>
        <v>0.55708699999999989</v>
      </c>
      <c r="AM275" s="18">
        <f t="shared" si="4"/>
        <v>2.2054</v>
      </c>
      <c r="AN275" s="18">
        <f t="shared" si="4"/>
        <v>1.7393999999999998</v>
      </c>
      <c r="AO275" s="18">
        <f t="shared" si="4"/>
        <v>8.254309000000001</v>
      </c>
      <c r="AP275" s="18">
        <f t="shared" si="4"/>
        <v>3.7348499999999998</v>
      </c>
      <c r="AQ275" s="18">
        <f t="shared" si="4"/>
        <v>5.0382249999999988</v>
      </c>
      <c r="AR275" s="18">
        <f t="shared" si="4"/>
        <v>3.3229599999999997</v>
      </c>
      <c r="AS275" s="18">
        <f t="shared" si="4"/>
        <v>3.1904000000000003</v>
      </c>
      <c r="AT275" s="18">
        <f t="shared" si="4"/>
        <v>2.2542399999999998</v>
      </c>
      <c r="AU275" s="18">
        <f t="shared" si="4"/>
        <v>16.581182999999999</v>
      </c>
      <c r="AV275" s="18">
        <f t="shared" si="4"/>
        <v>0.93149999999999999</v>
      </c>
      <c r="AW275" s="18">
        <f t="shared" si="4"/>
        <v>26.0944</v>
      </c>
      <c r="AX275" s="18">
        <f t="shared" si="4"/>
        <v>27.922704110277259</v>
      </c>
      <c r="AY275" s="18">
        <f t="shared" si="4"/>
        <v>28.864155129629253</v>
      </c>
      <c r="AZ275" s="18">
        <f t="shared" si="4"/>
        <v>30.093202993458394</v>
      </c>
      <c r="BA275" s="18">
        <f t="shared" si="4"/>
        <v>31.645381495246397</v>
      </c>
      <c r="BB275" s="18">
        <f t="shared" si="5"/>
        <v>33.437515198674234</v>
      </c>
      <c r="BC275" s="18">
        <f t="shared" si="5"/>
        <v>35.297862888687106</v>
      </c>
      <c r="BD275" s="18">
        <f t="shared" si="5"/>
        <v>37.252930422723658</v>
      </c>
      <c r="BE275" s="18">
        <f t="shared" si="5"/>
        <v>39.429250087496897</v>
      </c>
      <c r="BF275" s="18">
        <f t="shared" si="5"/>
        <v>41.5310702166014</v>
      </c>
      <c r="BG275" s="18">
        <f t="shared" si="5"/>
        <v>43.752988877105039</v>
      </c>
      <c r="BH275" s="18">
        <f t="shared" si="5"/>
        <v>46.101322066293235</v>
      </c>
      <c r="BI275" s="18">
        <f t="shared" si="5"/>
        <v>46.800734878599286</v>
      </c>
      <c r="BJ275" s="18">
        <f t="shared" si="5"/>
        <v>47.377467361641756</v>
      </c>
      <c r="BK275" s="18">
        <f t="shared" si="5"/>
        <v>47.910760159847442</v>
      </c>
      <c r="BL275" s="18">
        <f t="shared" si="5"/>
        <v>48.384017508750688</v>
      </c>
      <c r="BM275" s="18">
        <f t="shared" si="5"/>
        <v>48.893487395737282</v>
      </c>
      <c r="BN275" s="18">
        <f t="shared" si="5"/>
        <v>49.489772389012579</v>
      </c>
      <c r="BO275" s="18">
        <f t="shared" si="5"/>
        <v>50.064029208633734</v>
      </c>
      <c r="BP275" s="18">
        <f t="shared" si="5"/>
        <v>50.600956356061559</v>
      </c>
      <c r="BQ275" s="18">
        <f t="shared" si="5"/>
        <v>51.136256710021769</v>
      </c>
      <c r="BR275" s="18">
        <f t="shared" si="6"/>
        <v>51.690290452577088</v>
      </c>
      <c r="BS275" s="18">
        <f t="shared" si="6"/>
        <v>52.225531233374554</v>
      </c>
      <c r="BT275" s="18">
        <f t="shared" si="6"/>
        <v>52.762824560304708</v>
      </c>
      <c r="BU275" s="18">
        <f t="shared" si="6"/>
        <v>53.195590623365675</v>
      </c>
      <c r="BV275" s="18">
        <f t="shared" si="6"/>
        <v>53.644758281680318</v>
      </c>
      <c r="BW275" s="18">
        <f t="shared" si="6"/>
        <v>54.06014509907564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.5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.1</v>
      </c>
      <c r="L276" s="18">
        <f t="shared" si="2"/>
        <v>0</v>
      </c>
      <c r="M276" s="18">
        <f t="shared" si="2"/>
        <v>0</v>
      </c>
      <c r="N276" s="18">
        <f t="shared" si="2"/>
        <v>0.3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.5</v>
      </c>
      <c r="W276" s="18">
        <f t="shared" si="3"/>
        <v>0.6</v>
      </c>
      <c r="X276" s="18">
        <f t="shared" si="3"/>
        <v>0.3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.12083260869565217</v>
      </c>
      <c r="AJ276" s="18">
        <f t="shared" si="3"/>
        <v>0.23521739130434782</v>
      </c>
      <c r="AK276" s="18">
        <f t="shared" si="3"/>
        <v>1.3920427826086956</v>
      </c>
      <c r="AL276" s="18">
        <f t="shared" si="4"/>
        <v>1.0865217391304347</v>
      </c>
      <c r="AM276" s="18">
        <f t="shared" si="4"/>
        <v>1.0251130434782607</v>
      </c>
      <c r="AN276" s="18">
        <f t="shared" si="4"/>
        <v>0.90681552173913049</v>
      </c>
      <c r="AO276" s="18">
        <f t="shared" si="4"/>
        <v>1.4775891304347823</v>
      </c>
      <c r="AP276" s="18">
        <f t="shared" si="4"/>
        <v>1.2954265217391303</v>
      </c>
      <c r="AQ276" s="18">
        <f t="shared" si="4"/>
        <v>1.8946799999999999</v>
      </c>
      <c r="AR276" s="18">
        <f t="shared" si="4"/>
        <v>1.0072741739130433</v>
      </c>
      <c r="AS276" s="18">
        <f t="shared" si="4"/>
        <v>1.0444933478260869</v>
      </c>
      <c r="AT276" s="18">
        <f t="shared" si="4"/>
        <v>1.5590199999999999</v>
      </c>
      <c r="AU276" s="18">
        <f t="shared" si="4"/>
        <v>2.5643669999999994</v>
      </c>
      <c r="AV276" s="18">
        <f t="shared" si="4"/>
        <v>0.50029999999999997</v>
      </c>
      <c r="AW276" s="18">
        <f t="shared" si="4"/>
        <v>2.6561000000000003</v>
      </c>
      <c r="AX276" s="18">
        <f t="shared" si="4"/>
        <v>3.3487513793683759</v>
      </c>
      <c r="AY276" s="18">
        <f t="shared" si="4"/>
        <v>4.0495027430924804</v>
      </c>
      <c r="AZ276" s="18">
        <f t="shared" si="4"/>
        <v>4.6550080306351056</v>
      </c>
      <c r="BA276" s="18">
        <f t="shared" si="4"/>
        <v>5.2829404084098099</v>
      </c>
      <c r="BB276" s="18">
        <f t="shared" si="5"/>
        <v>5.9299209981749552</v>
      </c>
      <c r="BC276" s="18">
        <f t="shared" si="5"/>
        <v>6.5923212703550274</v>
      </c>
      <c r="BD276" s="18">
        <f t="shared" si="5"/>
        <v>7.2723811152277662</v>
      </c>
      <c r="BE276" s="18">
        <f t="shared" si="5"/>
        <v>7.9722087774968706</v>
      </c>
      <c r="BF276" s="18">
        <f t="shared" si="5"/>
        <v>8.6901583784965908</v>
      </c>
      <c r="BG276" s="18">
        <f t="shared" si="5"/>
        <v>9.4204324207234347</v>
      </c>
      <c r="BH276" s="18">
        <f t="shared" si="5"/>
        <v>10.16527593696995</v>
      </c>
      <c r="BI276" s="18">
        <f t="shared" si="5"/>
        <v>10.299629108994345</v>
      </c>
      <c r="BJ276" s="18">
        <f t="shared" si="5"/>
        <v>10.428409126947688</v>
      </c>
      <c r="BK276" s="18">
        <f t="shared" si="5"/>
        <v>10.556647060726791</v>
      </c>
      <c r="BL276" s="18">
        <f t="shared" si="5"/>
        <v>10.684068490733763</v>
      </c>
      <c r="BM276" s="18">
        <f t="shared" si="5"/>
        <v>10.81111167777825</v>
      </c>
      <c r="BN276" s="18">
        <f t="shared" si="5"/>
        <v>10.934544733186184</v>
      </c>
      <c r="BO276" s="18">
        <f t="shared" si="5"/>
        <v>11.054799784242713</v>
      </c>
      <c r="BP276" s="18">
        <f t="shared" si="5"/>
        <v>11.174701147878578</v>
      </c>
      <c r="BQ276" s="18">
        <f t="shared" si="5"/>
        <v>11.293039695614628</v>
      </c>
      <c r="BR276" s="18">
        <f t="shared" si="6"/>
        <v>11.407202197970895</v>
      </c>
      <c r="BS276" s="18">
        <f t="shared" si="6"/>
        <v>11.518614049559117</v>
      </c>
      <c r="BT276" s="18">
        <f t="shared" si="6"/>
        <v>11.62868615017597</v>
      </c>
      <c r="BU276" s="18">
        <f t="shared" si="6"/>
        <v>11.737801048788732</v>
      </c>
      <c r="BV276" s="18">
        <f t="shared" si="6"/>
        <v>11.844388905823882</v>
      </c>
      <c r="BW276" s="18">
        <f t="shared" si="6"/>
        <v>11.94803969582965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271.26086956521738</v>
      </c>
      <c r="G277" s="18">
        <f t="shared" si="2"/>
        <v>236.37391304347827</v>
      </c>
      <c r="H277" s="18">
        <f t="shared" si="2"/>
        <v>73.513043478260869</v>
      </c>
      <c r="I277" s="18">
        <f t="shared" si="2"/>
        <v>73.147826086956513</v>
      </c>
      <c r="J277" s="18">
        <f t="shared" si="2"/>
        <v>69.082608695652169</v>
      </c>
      <c r="K277" s="18">
        <f t="shared" si="2"/>
        <v>68.226086956521726</v>
      </c>
      <c r="L277" s="18">
        <f t="shared" si="2"/>
        <v>87.117391304347819</v>
      </c>
      <c r="M277" s="18">
        <f t="shared" si="2"/>
        <v>53.678260869565207</v>
      </c>
      <c r="N277" s="18">
        <f t="shared" si="2"/>
        <v>30.843478260869563</v>
      </c>
      <c r="O277" s="18">
        <f t="shared" si="2"/>
        <v>165.88695652173911</v>
      </c>
      <c r="P277" s="18">
        <f t="shared" si="2"/>
        <v>113.23478260869565</v>
      </c>
      <c r="Q277" s="18">
        <f t="shared" si="2"/>
        <v>95.182608695652164</v>
      </c>
      <c r="R277" s="18">
        <f t="shared" si="2"/>
        <v>123.47391304347825</v>
      </c>
      <c r="S277" s="18">
        <f t="shared" si="2"/>
        <v>81.426086956521743</v>
      </c>
      <c r="T277" s="18">
        <f t="shared" si="2"/>
        <v>111.9391304347826</v>
      </c>
      <c r="U277" s="18">
        <f t="shared" si="2"/>
        <v>87.991304347826087</v>
      </c>
      <c r="V277" s="18">
        <f t="shared" si="3"/>
        <v>71.091304347826096</v>
      </c>
      <c r="W277" s="18">
        <f t="shared" si="3"/>
        <v>75.913043478260846</v>
      </c>
      <c r="X277" s="18">
        <f t="shared" si="3"/>
        <v>51.904347826086962</v>
      </c>
      <c r="Y277" s="18">
        <f t="shared" si="3"/>
        <v>35.217391304347828</v>
      </c>
      <c r="Z277" s="18">
        <f t="shared" si="3"/>
        <v>35.5</v>
      </c>
      <c r="AA277" s="18">
        <f t="shared" si="3"/>
        <v>54.539130434782606</v>
      </c>
      <c r="AB277" s="18">
        <f t="shared" si="3"/>
        <v>35.869565217391305</v>
      </c>
      <c r="AC277" s="18">
        <f t="shared" si="3"/>
        <v>18.260869565217391</v>
      </c>
      <c r="AD277" s="18">
        <f t="shared" si="3"/>
        <v>22.173913043478258</v>
      </c>
      <c r="AE277" s="18">
        <f t="shared" si="3"/>
        <v>24.130434782608695</v>
      </c>
      <c r="AF277" s="18">
        <f t="shared" si="3"/>
        <v>29.34782608695652</v>
      </c>
      <c r="AG277" s="18">
        <f t="shared" si="3"/>
        <v>14.130434782608695</v>
      </c>
      <c r="AH277" s="18">
        <f t="shared" si="3"/>
        <v>4.7826086956521738</v>
      </c>
      <c r="AI277" s="18">
        <f t="shared" si="3"/>
        <v>0</v>
      </c>
      <c r="AJ277" s="18">
        <f t="shared" si="3"/>
        <v>0</v>
      </c>
      <c r="AK277" s="18">
        <f t="shared" si="3"/>
        <v>7.4999999999999997E-2</v>
      </c>
      <c r="AL277" s="18">
        <f t="shared" si="4"/>
        <v>0.108</v>
      </c>
      <c r="AM277" s="18">
        <f t="shared" si="4"/>
        <v>0.59000000000000008</v>
      </c>
      <c r="AN277" s="18">
        <f t="shared" si="4"/>
        <v>2.7268999999999997</v>
      </c>
      <c r="AO277" s="18">
        <f t="shared" si="4"/>
        <v>8.8263400000000001</v>
      </c>
      <c r="AP277" s="18">
        <f t="shared" si="4"/>
        <v>4.0644199999999993</v>
      </c>
      <c r="AQ277" s="18">
        <f t="shared" si="4"/>
        <v>6.520010000000001</v>
      </c>
      <c r="AR277" s="18">
        <f t="shared" si="4"/>
        <v>4.2956799999999999</v>
      </c>
      <c r="AS277" s="18">
        <f t="shared" si="4"/>
        <v>7.3372599999999997</v>
      </c>
      <c r="AT277" s="18">
        <f t="shared" si="4"/>
        <v>10.829644</v>
      </c>
      <c r="AU277" s="18">
        <f t="shared" si="4"/>
        <v>9.3394960000000005</v>
      </c>
      <c r="AV277" s="18">
        <f t="shared" si="4"/>
        <v>4.7606999999999999</v>
      </c>
      <c r="AW277" s="18">
        <f t="shared" si="4"/>
        <v>4.8825000000000003</v>
      </c>
      <c r="AX277" s="18">
        <f t="shared" si="4"/>
        <v>4.6751620149868369</v>
      </c>
      <c r="AY277" s="18">
        <f t="shared" si="4"/>
        <v>4.4862555004174913</v>
      </c>
      <c r="AZ277" s="18">
        <f t="shared" si="4"/>
        <v>4.555060817887469</v>
      </c>
      <c r="BA277" s="18">
        <f t="shared" si="4"/>
        <v>4.6139561012363535</v>
      </c>
      <c r="BB277" s="18">
        <f t="shared" si="5"/>
        <v>4.6805350415508977</v>
      </c>
      <c r="BC277" s="18">
        <f t="shared" si="5"/>
        <v>4.7403315920723061</v>
      </c>
      <c r="BD277" s="18">
        <f t="shared" si="5"/>
        <v>4.7814444560886846</v>
      </c>
      <c r="BE277" s="18">
        <f t="shared" si="5"/>
        <v>4.8364187486992023</v>
      </c>
      <c r="BF277" s="18">
        <f t="shared" si="5"/>
        <v>4.8916930667073037</v>
      </c>
      <c r="BG277" s="18">
        <f t="shared" si="5"/>
        <v>4.9461251626558251</v>
      </c>
      <c r="BH277" s="18">
        <f t="shared" si="5"/>
        <v>5.0046658023153094</v>
      </c>
      <c r="BI277" s="18">
        <f t="shared" si="5"/>
        <v>5.0567667649361399</v>
      </c>
      <c r="BJ277" s="18">
        <f t="shared" si="5"/>
        <v>5.1070847356990878</v>
      </c>
      <c r="BK277" s="18">
        <f t="shared" si="5"/>
        <v>5.157385983267603</v>
      </c>
      <c r="BL277" s="18">
        <f t="shared" si="5"/>
        <v>5.2048953624541152</v>
      </c>
      <c r="BM277" s="18">
        <f t="shared" si="5"/>
        <v>5.2546111614925906</v>
      </c>
      <c r="BN277" s="18">
        <f t="shared" si="5"/>
        <v>5.307605144747658</v>
      </c>
      <c r="BO277" s="18">
        <f t="shared" si="5"/>
        <v>5.361609741479251</v>
      </c>
      <c r="BP277" s="18">
        <f t="shared" si="5"/>
        <v>5.409779658668338</v>
      </c>
      <c r="BQ277" s="18">
        <f t="shared" si="5"/>
        <v>5.4581132202565072</v>
      </c>
      <c r="BR277" s="18">
        <f t="shared" si="6"/>
        <v>5.5103658704598883</v>
      </c>
      <c r="BS277" s="18">
        <f t="shared" si="6"/>
        <v>5.5678796569918187</v>
      </c>
      <c r="BT277" s="18">
        <f t="shared" si="6"/>
        <v>5.6276926555843154</v>
      </c>
      <c r="BU277" s="18">
        <f t="shared" si="6"/>
        <v>5.6866686633344745</v>
      </c>
      <c r="BV277" s="18">
        <f t="shared" si="6"/>
        <v>5.7456428893462403</v>
      </c>
      <c r="BW277" s="18">
        <f t="shared" si="6"/>
        <v>5.7939325951759839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198.99130434782606</v>
      </c>
      <c r="G278" s="18">
        <f t="shared" si="2"/>
        <v>166.46521739130432</v>
      </c>
      <c r="H278" s="18">
        <f t="shared" si="2"/>
        <v>302.42173913043473</v>
      </c>
      <c r="I278" s="18">
        <f t="shared" si="2"/>
        <v>422.78695652173923</v>
      </c>
      <c r="J278" s="18">
        <f t="shared" si="2"/>
        <v>369.55217391304348</v>
      </c>
      <c r="K278" s="18">
        <f t="shared" si="2"/>
        <v>383.56521739130426</v>
      </c>
      <c r="L278" s="18">
        <f t="shared" si="2"/>
        <v>566.1260869565217</v>
      </c>
      <c r="M278" s="18">
        <f t="shared" si="2"/>
        <v>650.9304347826087</v>
      </c>
      <c r="N278" s="18">
        <f t="shared" si="2"/>
        <v>498.25652173913033</v>
      </c>
      <c r="O278" s="18">
        <f t="shared" si="2"/>
        <v>522.65652173913043</v>
      </c>
      <c r="P278" s="18">
        <f t="shared" si="2"/>
        <v>460.8478260869565</v>
      </c>
      <c r="Q278" s="18">
        <f t="shared" si="2"/>
        <v>463.97826086956513</v>
      </c>
      <c r="R278" s="18">
        <f t="shared" si="2"/>
        <v>565.21304347826083</v>
      </c>
      <c r="S278" s="18">
        <f t="shared" si="2"/>
        <v>333.69999999999993</v>
      </c>
      <c r="T278" s="18">
        <f t="shared" si="2"/>
        <v>454.05217391304342</v>
      </c>
      <c r="U278" s="18">
        <f t="shared" si="2"/>
        <v>886.05652173913029</v>
      </c>
      <c r="V278" s="18">
        <f t="shared" si="3"/>
        <v>796.04782608695632</v>
      </c>
      <c r="W278" s="18">
        <f t="shared" si="3"/>
        <v>705.25434782608693</v>
      </c>
      <c r="X278" s="18">
        <f t="shared" si="3"/>
        <v>719.49565217391296</v>
      </c>
      <c r="Y278" s="18">
        <f t="shared" si="3"/>
        <v>941.9304347826087</v>
      </c>
      <c r="Z278" s="18">
        <f t="shared" si="3"/>
        <v>668.09565217391287</v>
      </c>
      <c r="AA278" s="18">
        <f t="shared" si="3"/>
        <v>626.64782608695646</v>
      </c>
      <c r="AB278" s="18">
        <f t="shared" si="3"/>
        <v>628.04347826086962</v>
      </c>
      <c r="AC278" s="18">
        <f t="shared" si="3"/>
        <v>736.73913043478251</v>
      </c>
      <c r="AD278" s="18">
        <f t="shared" si="3"/>
        <v>703.695652173913</v>
      </c>
      <c r="AE278" s="18">
        <f t="shared" si="3"/>
        <v>972.17391304347814</v>
      </c>
      <c r="AF278" s="18">
        <f t="shared" si="3"/>
        <v>986.08695652173901</v>
      </c>
      <c r="AG278" s="18">
        <f t="shared" si="3"/>
        <v>673.695652173913</v>
      </c>
      <c r="AH278" s="18">
        <f t="shared" si="3"/>
        <v>826.30434782608666</v>
      </c>
      <c r="AI278" s="18">
        <f t="shared" si="3"/>
        <v>835.6068234782615</v>
      </c>
      <c r="AJ278" s="18">
        <f t="shared" si="3"/>
        <v>676.01720534782669</v>
      </c>
      <c r="AK278" s="18">
        <f t="shared" si="3"/>
        <v>403.80224086956559</v>
      </c>
      <c r="AL278" s="18">
        <f t="shared" si="4"/>
        <v>596.55559465217414</v>
      </c>
      <c r="AM278" s="18">
        <f t="shared" si="4"/>
        <v>441.82042560869513</v>
      </c>
      <c r="AN278" s="18">
        <f t="shared" si="4"/>
        <v>217.8447912608695</v>
      </c>
      <c r="AO278" s="18">
        <f t="shared" si="4"/>
        <v>330.12163216908203</v>
      </c>
      <c r="AP278" s="18">
        <f t="shared" si="4"/>
        <v>563.40187999999989</v>
      </c>
      <c r="AQ278" s="18">
        <f t="shared" si="4"/>
        <v>277.89195302953493</v>
      </c>
      <c r="AR278" s="18">
        <f t="shared" si="4"/>
        <v>457.65082786997721</v>
      </c>
      <c r="AS278" s="18">
        <f t="shared" si="4"/>
        <v>437.19271258205742</v>
      </c>
      <c r="AT278" s="18">
        <f t="shared" si="4"/>
        <v>222.66126300000002</v>
      </c>
      <c r="AU278" s="18">
        <f t="shared" si="4"/>
        <v>398.54984100000001</v>
      </c>
      <c r="AV278" s="18">
        <f t="shared" si="4"/>
        <v>458.36990000000003</v>
      </c>
      <c r="AW278" s="18">
        <f t="shared" si="4"/>
        <v>139.97329999999997</v>
      </c>
      <c r="AX278" s="18">
        <f t="shared" si="4"/>
        <v>229.03632965385592</v>
      </c>
      <c r="AY278" s="18">
        <f t="shared" si="4"/>
        <v>317.5476283643834</v>
      </c>
      <c r="AZ278" s="18">
        <f t="shared" si="4"/>
        <v>340.35060822906564</v>
      </c>
      <c r="BA278" s="18">
        <f t="shared" si="4"/>
        <v>369.33032953210375</v>
      </c>
      <c r="BB278" s="18">
        <f t="shared" si="5"/>
        <v>379.42759065142462</v>
      </c>
      <c r="BC278" s="18">
        <f t="shared" si="5"/>
        <v>389.99792216215025</v>
      </c>
      <c r="BD278" s="18">
        <f t="shared" si="5"/>
        <v>400.92515182819926</v>
      </c>
      <c r="BE278" s="18">
        <f t="shared" si="5"/>
        <v>411.58957068739562</v>
      </c>
      <c r="BF278" s="18">
        <f t="shared" si="5"/>
        <v>421.99921398610292</v>
      </c>
      <c r="BG278" s="18">
        <f t="shared" si="5"/>
        <v>433.30792618555586</v>
      </c>
      <c r="BH278" s="18">
        <f t="shared" si="5"/>
        <v>445.72582291644579</v>
      </c>
      <c r="BI278" s="18">
        <f t="shared" si="5"/>
        <v>448.57591066397072</v>
      </c>
      <c r="BJ278" s="18">
        <f t="shared" si="5"/>
        <v>450.95144937609246</v>
      </c>
      <c r="BK278" s="18">
        <f t="shared" si="5"/>
        <v>453.37927886052302</v>
      </c>
      <c r="BL278" s="18">
        <f t="shared" si="5"/>
        <v>455.87824703606663</v>
      </c>
      <c r="BM278" s="18">
        <f t="shared" si="5"/>
        <v>458.70252698674693</v>
      </c>
      <c r="BN278" s="18">
        <f t="shared" si="5"/>
        <v>461.92733606048017</v>
      </c>
      <c r="BO278" s="18">
        <f t="shared" si="5"/>
        <v>465.25518224653609</v>
      </c>
      <c r="BP278" s="18">
        <f t="shared" si="5"/>
        <v>468.60677168253994</v>
      </c>
      <c r="BQ278" s="18">
        <f t="shared" si="5"/>
        <v>472.02746992615431</v>
      </c>
      <c r="BR278" s="18">
        <f t="shared" si="6"/>
        <v>475.6208734067219</v>
      </c>
      <c r="BS278" s="18">
        <f t="shared" si="6"/>
        <v>479.19251565559068</v>
      </c>
      <c r="BT278" s="18">
        <f t="shared" si="6"/>
        <v>482.98770329945347</v>
      </c>
      <c r="BU278" s="18">
        <f t="shared" si="6"/>
        <v>486.62286951509225</v>
      </c>
      <c r="BV278" s="18">
        <f t="shared" si="6"/>
        <v>490.56805319915946</v>
      </c>
      <c r="BW278" s="18">
        <f t="shared" si="6"/>
        <v>493.89647354693898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302.46956521739133</v>
      </c>
      <c r="G279" s="18">
        <f t="shared" si="2"/>
        <v>292.42608695652177</v>
      </c>
      <c r="H279" s="18">
        <f t="shared" si="2"/>
        <v>279.27391304347827</v>
      </c>
      <c r="I279" s="18">
        <f t="shared" si="2"/>
        <v>378.60869565217394</v>
      </c>
      <c r="J279" s="18">
        <f t="shared" si="2"/>
        <v>613.8739130434783</v>
      </c>
      <c r="K279" s="18">
        <f t="shared" si="2"/>
        <v>242.85217391304349</v>
      </c>
      <c r="L279" s="18">
        <f t="shared" si="2"/>
        <v>315.41304347826087</v>
      </c>
      <c r="M279" s="18">
        <f t="shared" si="2"/>
        <v>622.85652173913036</v>
      </c>
      <c r="N279" s="18">
        <f t="shared" si="2"/>
        <v>425.30869565217392</v>
      </c>
      <c r="O279" s="18">
        <f t="shared" si="2"/>
        <v>433.56521739130432</v>
      </c>
      <c r="P279" s="18">
        <f t="shared" si="2"/>
        <v>692.89565217391305</v>
      </c>
      <c r="Q279" s="18">
        <f t="shared" si="2"/>
        <v>369.75652173913045</v>
      </c>
      <c r="R279" s="18">
        <f t="shared" si="2"/>
        <v>205.39130434782609</v>
      </c>
      <c r="S279" s="18">
        <f t="shared" si="2"/>
        <v>249.66086956521741</v>
      </c>
      <c r="T279" s="18">
        <f t="shared" si="2"/>
        <v>451.96956521739133</v>
      </c>
      <c r="U279" s="18">
        <f t="shared" si="2"/>
        <v>78.452173913043481</v>
      </c>
      <c r="V279" s="18">
        <f t="shared" si="3"/>
        <v>111.62173913043478</v>
      </c>
      <c r="W279" s="18">
        <f t="shared" si="3"/>
        <v>271.95652173913044</v>
      </c>
      <c r="X279" s="18">
        <f t="shared" si="3"/>
        <v>346.86956521739131</v>
      </c>
      <c r="Y279" s="18">
        <f t="shared" si="3"/>
        <v>395.30434782608694</v>
      </c>
      <c r="Z279" s="18">
        <f t="shared" si="3"/>
        <v>440.16086956521741</v>
      </c>
      <c r="AA279" s="18">
        <f t="shared" si="3"/>
        <v>406.49999999999994</v>
      </c>
      <c r="AB279" s="18">
        <f t="shared" si="3"/>
        <v>449.99999999999994</v>
      </c>
      <c r="AC279" s="18">
        <f t="shared" si="3"/>
        <v>575.86956521739125</v>
      </c>
      <c r="AD279" s="18">
        <f t="shared" si="3"/>
        <v>703.91304347826087</v>
      </c>
      <c r="AE279" s="18">
        <f t="shared" si="3"/>
        <v>421.73913043478257</v>
      </c>
      <c r="AF279" s="18">
        <f t="shared" si="3"/>
        <v>379.78260869565213</v>
      </c>
      <c r="AG279" s="18">
        <f t="shared" si="3"/>
        <v>671.30434782608688</v>
      </c>
      <c r="AH279" s="18">
        <f t="shared" si="3"/>
        <v>638.695652173913</v>
      </c>
      <c r="AI279" s="18">
        <f t="shared" si="3"/>
        <v>848.71559891304332</v>
      </c>
      <c r="AJ279" s="18">
        <f t="shared" si="3"/>
        <v>875.45674660869554</v>
      </c>
      <c r="AK279" s="18">
        <f t="shared" si="3"/>
        <v>664.38249399999995</v>
      </c>
      <c r="AL279" s="18">
        <f t="shared" si="4"/>
        <v>525.30611982608696</v>
      </c>
      <c r="AM279" s="18">
        <f t="shared" si="4"/>
        <v>641.82375834782601</v>
      </c>
      <c r="AN279" s="18">
        <f t="shared" si="4"/>
        <v>598.45281239130429</v>
      </c>
      <c r="AO279" s="18">
        <f t="shared" si="4"/>
        <v>630.1366333043477</v>
      </c>
      <c r="AP279" s="18">
        <f t="shared" si="4"/>
        <v>602.11791808695648</v>
      </c>
      <c r="AQ279" s="18">
        <f t="shared" si="4"/>
        <v>729.10813191304374</v>
      </c>
      <c r="AR279" s="18">
        <f t="shared" si="4"/>
        <v>869.84841626086961</v>
      </c>
      <c r="AS279" s="18">
        <f t="shared" si="4"/>
        <v>379.05473356521759</v>
      </c>
      <c r="AT279" s="18">
        <f t="shared" si="4"/>
        <v>702.02723130999993</v>
      </c>
      <c r="AU279" s="18">
        <f t="shared" si="4"/>
        <v>800.66156599999999</v>
      </c>
      <c r="AV279" s="18">
        <f t="shared" si="4"/>
        <v>561.29219999999998</v>
      </c>
      <c r="AW279" s="18">
        <f t="shared" si="4"/>
        <v>1023.1067999999999</v>
      </c>
      <c r="AX279" s="18">
        <f t="shared" si="4"/>
        <v>1503.4531282636688</v>
      </c>
      <c r="AY279" s="18">
        <f t="shared" si="4"/>
        <v>1527.006105931433</v>
      </c>
      <c r="AZ279" s="18">
        <f t="shared" si="4"/>
        <v>1519.6522977103164</v>
      </c>
      <c r="BA279" s="18">
        <f t="shared" si="4"/>
        <v>1513.7816468683366</v>
      </c>
      <c r="BB279" s="18">
        <f t="shared" si="5"/>
        <v>1505.5595152811914</v>
      </c>
      <c r="BC279" s="18">
        <f t="shared" si="5"/>
        <v>1497.3588579212746</v>
      </c>
      <c r="BD279" s="18">
        <f t="shared" si="5"/>
        <v>1490.8338505246309</v>
      </c>
      <c r="BE279" s="18">
        <f t="shared" si="5"/>
        <v>1484.724016633859</v>
      </c>
      <c r="BF279" s="18">
        <f t="shared" si="5"/>
        <v>1475.338101968151</v>
      </c>
      <c r="BG279" s="18">
        <f t="shared" si="5"/>
        <v>1467.2586811417077</v>
      </c>
      <c r="BH279" s="18">
        <f t="shared" si="5"/>
        <v>1458.8911523434526</v>
      </c>
      <c r="BI279" s="18">
        <f t="shared" si="5"/>
        <v>1471.4519066678561</v>
      </c>
      <c r="BJ279" s="18">
        <f t="shared" si="5"/>
        <v>1483.6031729948654</v>
      </c>
      <c r="BK279" s="18">
        <f t="shared" si="5"/>
        <v>1495.8277317145439</v>
      </c>
      <c r="BL279" s="18">
        <f t="shared" si="5"/>
        <v>1507.96794489179</v>
      </c>
      <c r="BM279" s="18">
        <f t="shared" si="5"/>
        <v>1520.5770357289759</v>
      </c>
      <c r="BN279" s="18">
        <f t="shared" si="5"/>
        <v>1532.8197135162218</v>
      </c>
      <c r="BO279" s="18">
        <f t="shared" si="5"/>
        <v>1544.8508360435744</v>
      </c>
      <c r="BP279" s="18">
        <f t="shared" si="5"/>
        <v>1557.0535358780915</v>
      </c>
      <c r="BQ279" s="18">
        <f t="shared" si="5"/>
        <v>1569.3387326160966</v>
      </c>
      <c r="BR279" s="18">
        <f t="shared" si="6"/>
        <v>1581.8088706744054</v>
      </c>
      <c r="BS279" s="18">
        <f t="shared" si="6"/>
        <v>1594.1109709097193</v>
      </c>
      <c r="BT279" s="18">
        <f t="shared" si="6"/>
        <v>1606.8045465894816</v>
      </c>
      <c r="BU279" s="18">
        <f t="shared" si="6"/>
        <v>1618.9280790957848</v>
      </c>
      <c r="BV279" s="18">
        <f t="shared" si="6"/>
        <v>1631.2782976822527</v>
      </c>
      <c r="BW279" s="18">
        <f t="shared" si="6"/>
        <v>1643.5644847564647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341.75652173913039</v>
      </c>
      <c r="G280" s="18">
        <f t="shared" si="2"/>
        <v>377</v>
      </c>
      <c r="H280" s="18">
        <f t="shared" si="2"/>
        <v>809.8</v>
      </c>
      <c r="I280" s="18">
        <f t="shared" si="2"/>
        <v>694.04347826086951</v>
      </c>
      <c r="J280" s="18">
        <f t="shared" si="2"/>
        <v>236.03043478260872</v>
      </c>
      <c r="K280" s="18">
        <f t="shared" si="2"/>
        <v>235.7</v>
      </c>
      <c r="L280" s="18">
        <f t="shared" si="2"/>
        <v>186.96086956521739</v>
      </c>
      <c r="M280" s="18">
        <f t="shared" si="2"/>
        <v>281.36956521739137</v>
      </c>
      <c r="N280" s="18">
        <f t="shared" si="2"/>
        <v>258.7086956521739</v>
      </c>
      <c r="O280" s="18">
        <f t="shared" si="2"/>
        <v>274.04347826086962</v>
      </c>
      <c r="P280" s="18">
        <f t="shared" si="2"/>
        <v>419.45652173913044</v>
      </c>
      <c r="Q280" s="18">
        <f t="shared" si="2"/>
        <v>436.24347826086961</v>
      </c>
      <c r="R280" s="18">
        <f t="shared" si="2"/>
        <v>284.59999999999997</v>
      </c>
      <c r="S280" s="18">
        <f t="shared" si="2"/>
        <v>212.54347826086959</v>
      </c>
      <c r="T280" s="18">
        <f t="shared" si="2"/>
        <v>312.78695652173911</v>
      </c>
      <c r="U280" s="18">
        <f t="shared" si="2"/>
        <v>245.82173913043471</v>
      </c>
      <c r="V280" s="18">
        <f t="shared" si="3"/>
        <v>322.29130434782604</v>
      </c>
      <c r="W280" s="18">
        <f t="shared" si="3"/>
        <v>384.06956521739136</v>
      </c>
      <c r="X280" s="18">
        <f t="shared" si="3"/>
        <v>380.85217391304337</v>
      </c>
      <c r="Y280" s="18">
        <f t="shared" si="3"/>
        <v>214.53043478260867</v>
      </c>
      <c r="Z280" s="18">
        <f t="shared" si="3"/>
        <v>255.27391304347827</v>
      </c>
      <c r="AA280" s="18">
        <f t="shared" si="3"/>
        <v>339.39565217391311</v>
      </c>
      <c r="AB280" s="18">
        <f t="shared" si="3"/>
        <v>255.21739130434776</v>
      </c>
      <c r="AC280" s="18">
        <f t="shared" si="3"/>
        <v>211.7391304347826</v>
      </c>
      <c r="AD280" s="18">
        <f t="shared" si="3"/>
        <v>380.86956521739143</v>
      </c>
      <c r="AE280" s="18">
        <f t="shared" si="3"/>
        <v>462.17391304347814</v>
      </c>
      <c r="AF280" s="18">
        <f t="shared" si="3"/>
        <v>137.39130434782624</v>
      </c>
      <c r="AG280" s="18">
        <f t="shared" si="3"/>
        <v>533.47826086956525</v>
      </c>
      <c r="AH280" s="18">
        <f t="shared" si="3"/>
        <v>310.63478260869562</v>
      </c>
      <c r="AI280" s="18">
        <f t="shared" si="3"/>
        <v>582.85698856521776</v>
      </c>
      <c r="AJ280" s="18">
        <f t="shared" si="3"/>
        <v>991.01537508695606</v>
      </c>
      <c r="AK280" s="18">
        <f t="shared" si="3"/>
        <v>1223.5808469565216</v>
      </c>
      <c r="AL280" s="18">
        <f t="shared" si="4"/>
        <v>372.07546460869594</v>
      </c>
      <c r="AM280" s="18">
        <f t="shared" si="4"/>
        <v>1074.8326769565219</v>
      </c>
      <c r="AN280" s="18">
        <f t="shared" si="4"/>
        <v>1274.9860990434781</v>
      </c>
      <c r="AO280" s="18">
        <f t="shared" si="4"/>
        <v>888.42622830434777</v>
      </c>
      <c r="AP280" s="18">
        <f t="shared" si="4"/>
        <v>1073.8116290000003</v>
      </c>
      <c r="AQ280" s="18">
        <f t="shared" si="4"/>
        <v>973.26712000000055</v>
      </c>
      <c r="AR280" s="18">
        <f t="shared" si="4"/>
        <v>823.67467420000037</v>
      </c>
      <c r="AS280" s="18">
        <f t="shared" si="4"/>
        <v>990.96493180000027</v>
      </c>
      <c r="AT280" s="18">
        <f t="shared" si="4"/>
        <v>460.90737100000007</v>
      </c>
      <c r="AU280" s="18">
        <f t="shared" si="4"/>
        <v>411.81786399999999</v>
      </c>
      <c r="AV280" s="18">
        <f t="shared" si="4"/>
        <v>20.480799999999963</v>
      </c>
      <c r="AW280" s="18">
        <f t="shared" si="4"/>
        <v>58.616899999999966</v>
      </c>
      <c r="AX280" s="18">
        <f t="shared" si="4"/>
        <v>59.145495126261437</v>
      </c>
      <c r="AY280" s="18">
        <f t="shared" si="4"/>
        <v>59.135916091713376</v>
      </c>
      <c r="AZ280" s="18">
        <f t="shared" si="4"/>
        <v>58.215270989216215</v>
      </c>
      <c r="BA280" s="18">
        <f t="shared" si="4"/>
        <v>57.423887661227624</v>
      </c>
      <c r="BB280" s="18">
        <f t="shared" si="5"/>
        <v>56.55858010551232</v>
      </c>
      <c r="BC280" s="18">
        <f t="shared" si="5"/>
        <v>55.780515209386735</v>
      </c>
      <c r="BD280" s="18">
        <f t="shared" si="5"/>
        <v>55.009354217639427</v>
      </c>
      <c r="BE280" s="18">
        <f t="shared" si="5"/>
        <v>54.259684488079849</v>
      </c>
      <c r="BF280" s="18">
        <f t="shared" si="5"/>
        <v>53.497462870973443</v>
      </c>
      <c r="BG280" s="18">
        <f t="shared" si="5"/>
        <v>52.739409143103664</v>
      </c>
      <c r="BH280" s="18">
        <f t="shared" si="5"/>
        <v>52.024221830026526</v>
      </c>
      <c r="BI280" s="18">
        <f t="shared" si="5"/>
        <v>51.316251235588666</v>
      </c>
      <c r="BJ280" s="18">
        <f t="shared" si="5"/>
        <v>50.541067321699352</v>
      </c>
      <c r="BK280" s="18">
        <f t="shared" si="5"/>
        <v>49.768665269991757</v>
      </c>
      <c r="BL280" s="18">
        <f t="shared" si="5"/>
        <v>48.990084364379335</v>
      </c>
      <c r="BM280" s="18">
        <f t="shared" si="5"/>
        <v>48.208347283467994</v>
      </c>
      <c r="BN280" s="18">
        <f t="shared" si="5"/>
        <v>48.261408944301373</v>
      </c>
      <c r="BO280" s="18">
        <f t="shared" si="5"/>
        <v>48.340331137142122</v>
      </c>
      <c r="BP280" s="18">
        <f t="shared" si="5"/>
        <v>48.44732643646261</v>
      </c>
      <c r="BQ280" s="18">
        <f t="shared" si="5"/>
        <v>48.547907071807835</v>
      </c>
      <c r="BR280" s="18">
        <f t="shared" si="6"/>
        <v>48.65829078286486</v>
      </c>
      <c r="BS280" s="18">
        <f t="shared" si="6"/>
        <v>48.773692247658644</v>
      </c>
      <c r="BT280" s="18">
        <f t="shared" si="6"/>
        <v>48.903570215480677</v>
      </c>
      <c r="BU280" s="18">
        <f t="shared" si="6"/>
        <v>49.035081586746927</v>
      </c>
      <c r="BV280" s="18">
        <f t="shared" si="6"/>
        <v>49.173636103760657</v>
      </c>
      <c r="BW280" s="18">
        <f t="shared" si="6"/>
        <v>49.310949240480952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903.21304347826083</v>
      </c>
      <c r="G281" s="18">
        <f t="shared" si="2"/>
        <v>1123.691304347826</v>
      </c>
      <c r="H281" s="18">
        <f t="shared" si="2"/>
        <v>934.07826086956516</v>
      </c>
      <c r="I281" s="18">
        <f t="shared" si="2"/>
        <v>1098.5173913043477</v>
      </c>
      <c r="J281" s="18">
        <f t="shared" si="2"/>
        <v>1109.9739130434782</v>
      </c>
      <c r="K281" s="18">
        <f t="shared" si="2"/>
        <v>1225.2434782608698</v>
      </c>
      <c r="L281" s="18">
        <f t="shared" si="2"/>
        <v>1267.1782608695653</v>
      </c>
      <c r="M281" s="18">
        <f t="shared" si="2"/>
        <v>1286.3</v>
      </c>
      <c r="N281" s="18">
        <f t="shared" si="2"/>
        <v>1534.6782608695648</v>
      </c>
      <c r="O281" s="18">
        <f t="shared" si="2"/>
        <v>1506.0999999999997</v>
      </c>
      <c r="P281" s="18">
        <f t="shared" si="2"/>
        <v>1054.2130434782607</v>
      </c>
      <c r="Q281" s="18">
        <f t="shared" si="2"/>
        <v>1320.2565217391304</v>
      </c>
      <c r="R281" s="18">
        <f t="shared" si="2"/>
        <v>1275.4478260869564</v>
      </c>
      <c r="S281" s="18">
        <f t="shared" si="2"/>
        <v>1122.6913043478262</v>
      </c>
      <c r="T281" s="18">
        <f t="shared" si="2"/>
        <v>772.36521739130433</v>
      </c>
      <c r="U281" s="18">
        <f t="shared" si="2"/>
        <v>1189.6347826086958</v>
      </c>
      <c r="V281" s="18">
        <f t="shared" si="3"/>
        <v>839.61787439613522</v>
      </c>
      <c r="W281" s="18">
        <f t="shared" si="3"/>
        <v>713.04685990338157</v>
      </c>
      <c r="X281" s="18">
        <f t="shared" si="3"/>
        <v>1124.2666666666669</v>
      </c>
      <c r="Y281" s="18">
        <f t="shared" si="3"/>
        <v>602.99004830917875</v>
      </c>
      <c r="Z281" s="18">
        <f t="shared" si="3"/>
        <v>705.78888888888901</v>
      </c>
      <c r="AA281" s="18">
        <f t="shared" si="3"/>
        <v>620.45555555555575</v>
      </c>
      <c r="AB281" s="18">
        <f t="shared" si="3"/>
        <v>835.38647342995171</v>
      </c>
      <c r="AC281" s="18">
        <f t="shared" si="3"/>
        <v>941.25603864734308</v>
      </c>
      <c r="AD281" s="18">
        <f t="shared" si="3"/>
        <v>1049.5048309178744</v>
      </c>
      <c r="AE281" s="18">
        <f t="shared" si="3"/>
        <v>1068.1159420289855</v>
      </c>
      <c r="AF281" s="18">
        <f t="shared" si="3"/>
        <v>1037.8985507246375</v>
      </c>
      <c r="AG281" s="18">
        <f t="shared" si="3"/>
        <v>1001.5942028985507</v>
      </c>
      <c r="AH281" s="18">
        <f t="shared" si="3"/>
        <v>1044.6376811594203</v>
      </c>
      <c r="AI281" s="18">
        <f t="shared" si="3"/>
        <v>577.31461973913008</v>
      </c>
      <c r="AJ281" s="18">
        <f t="shared" si="3"/>
        <v>956.52750821739085</v>
      </c>
      <c r="AK281" s="18">
        <f t="shared" si="3"/>
        <v>1254.887426086957</v>
      </c>
      <c r="AL281" s="18">
        <f t="shared" si="4"/>
        <v>892.13912991304403</v>
      </c>
      <c r="AM281" s="18">
        <f t="shared" si="4"/>
        <v>1150.5692939130438</v>
      </c>
      <c r="AN281" s="18">
        <f t="shared" si="4"/>
        <v>1081.1275543478259</v>
      </c>
      <c r="AO281" s="18">
        <f t="shared" si="4"/>
        <v>824.03338647826081</v>
      </c>
      <c r="AP281" s="18">
        <f t="shared" si="4"/>
        <v>1079.0112249999995</v>
      </c>
      <c r="AQ281" s="18">
        <f t="shared" si="4"/>
        <v>972.35802199999989</v>
      </c>
      <c r="AR281" s="18">
        <f t="shared" si="4"/>
        <v>815.1951899999998</v>
      </c>
      <c r="AS281" s="18">
        <f t="shared" si="4"/>
        <v>645.12355000000002</v>
      </c>
      <c r="AT281" s="18">
        <f t="shared" si="4"/>
        <v>723.19581200000005</v>
      </c>
      <c r="AU281" s="18">
        <f t="shared" si="4"/>
        <v>308.13800600000002</v>
      </c>
      <c r="AV281" s="18">
        <f t="shared" si="4"/>
        <v>347.48439999999994</v>
      </c>
      <c r="AW281" s="18">
        <f t="shared" si="4"/>
        <v>416.78510000000006</v>
      </c>
      <c r="AX281" s="18">
        <f t="shared" si="4"/>
        <v>448.50178252260895</v>
      </c>
      <c r="AY281" s="18">
        <f t="shared" si="4"/>
        <v>478.56226985032356</v>
      </c>
      <c r="AZ281" s="18">
        <f t="shared" si="4"/>
        <v>213.46869646647571</v>
      </c>
      <c r="BA281" s="18">
        <f t="shared" si="4"/>
        <v>223.83413110904954</v>
      </c>
      <c r="BB281" s="18">
        <f t="shared" si="5"/>
        <v>234.43726097260051</v>
      </c>
      <c r="BC281" s="18">
        <f t="shared" si="5"/>
        <v>245.46157404481193</v>
      </c>
      <c r="BD281" s="18">
        <f t="shared" si="5"/>
        <v>256.75701531958254</v>
      </c>
      <c r="BE281" s="18">
        <f t="shared" si="5"/>
        <v>267.99683672261682</v>
      </c>
      <c r="BF281" s="18">
        <f t="shared" si="5"/>
        <v>279.2384096620504</v>
      </c>
      <c r="BG281" s="18">
        <f t="shared" si="5"/>
        <v>290.73580610962961</v>
      </c>
      <c r="BH281" s="18">
        <f t="shared" si="5"/>
        <v>302.29809864816269</v>
      </c>
      <c r="BI281" s="18">
        <f t="shared" si="5"/>
        <v>303.73449048592221</v>
      </c>
      <c r="BJ281" s="18">
        <f t="shared" si="5"/>
        <v>305.08171219475702</v>
      </c>
      <c r="BK281" s="18">
        <f t="shared" si="5"/>
        <v>306.45457739199674</v>
      </c>
      <c r="BL281" s="18">
        <f t="shared" si="5"/>
        <v>307.80325923384135</v>
      </c>
      <c r="BM281" s="18">
        <f t="shared" si="5"/>
        <v>309.13677164847661</v>
      </c>
      <c r="BN281" s="18">
        <f t="shared" si="5"/>
        <v>310.41317169349259</v>
      </c>
      <c r="BO281" s="18">
        <f t="shared" si="5"/>
        <v>311.75405132863887</v>
      </c>
      <c r="BP281" s="18">
        <f t="shared" si="5"/>
        <v>313.10319446531111</v>
      </c>
      <c r="BQ281" s="18">
        <f t="shared" si="5"/>
        <v>314.40039227695587</v>
      </c>
      <c r="BR281" s="18">
        <f t="shared" si="6"/>
        <v>315.66949325200204</v>
      </c>
      <c r="BS281" s="18">
        <f t="shared" si="6"/>
        <v>317.00015310490062</v>
      </c>
      <c r="BT281" s="18">
        <f t="shared" si="6"/>
        <v>318.33670613961436</v>
      </c>
      <c r="BU281" s="18">
        <f t="shared" si="6"/>
        <v>319.74885849455023</v>
      </c>
      <c r="BV281" s="18">
        <f t="shared" si="6"/>
        <v>321.10816877096022</v>
      </c>
      <c r="BW281" s="18">
        <f t="shared" si="6"/>
        <v>322.44786609878543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63.708695652173915</v>
      </c>
      <c r="G282" s="18">
        <f t="shared" si="2"/>
        <v>67.356521739130429</v>
      </c>
      <c r="H282" s="18">
        <f t="shared" si="2"/>
        <v>113.95652173913044</v>
      </c>
      <c r="I282" s="18">
        <f t="shared" si="2"/>
        <v>105.65652173913043</v>
      </c>
      <c r="J282" s="18">
        <f t="shared" si="2"/>
        <v>77.630434782608688</v>
      </c>
      <c r="K282" s="18">
        <f t="shared" si="2"/>
        <v>85.469565217391306</v>
      </c>
      <c r="L282" s="18">
        <f t="shared" si="2"/>
        <v>120.2</v>
      </c>
      <c r="M282" s="18">
        <f t="shared" si="2"/>
        <v>103</v>
      </c>
      <c r="N282" s="18">
        <f t="shared" si="2"/>
        <v>84.360869565217399</v>
      </c>
      <c r="O282" s="18">
        <f t="shared" si="2"/>
        <v>157.1</v>
      </c>
      <c r="P282" s="18">
        <f t="shared" si="2"/>
        <v>161.70000000000002</v>
      </c>
      <c r="Q282" s="18">
        <f t="shared" si="2"/>
        <v>251</v>
      </c>
      <c r="R282" s="18">
        <f t="shared" si="2"/>
        <v>238.20000000000002</v>
      </c>
      <c r="S282" s="18">
        <f t="shared" si="2"/>
        <v>258.2</v>
      </c>
      <c r="T282" s="18">
        <f t="shared" si="2"/>
        <v>296.3</v>
      </c>
      <c r="U282" s="18">
        <f t="shared" si="2"/>
        <v>399.8</v>
      </c>
      <c r="V282" s="18">
        <f t="shared" si="3"/>
        <v>308</v>
      </c>
      <c r="W282" s="18">
        <f t="shared" si="3"/>
        <v>392.4</v>
      </c>
      <c r="X282" s="18">
        <f t="shared" si="3"/>
        <v>258</v>
      </c>
      <c r="Y282" s="18">
        <f t="shared" si="3"/>
        <v>243.1</v>
      </c>
      <c r="Z282" s="18">
        <f t="shared" si="3"/>
        <v>319.7</v>
      </c>
      <c r="AA282" s="18">
        <f t="shared" si="3"/>
        <v>214.5</v>
      </c>
      <c r="AB282" s="18">
        <f t="shared" si="3"/>
        <v>141.95652173913044</v>
      </c>
      <c r="AC282" s="18">
        <f t="shared" si="3"/>
        <v>147.17391304347825</v>
      </c>
      <c r="AD282" s="18">
        <f t="shared" si="3"/>
        <v>143.91304347826087</v>
      </c>
      <c r="AE282" s="18">
        <f t="shared" si="3"/>
        <v>117.17391304347825</v>
      </c>
      <c r="AF282" s="18">
        <f t="shared" si="3"/>
        <v>112.39130434782609</v>
      </c>
      <c r="AG282" s="18">
        <f t="shared" si="3"/>
        <v>116.30434782608697</v>
      </c>
      <c r="AH282" s="18">
        <f t="shared" si="3"/>
        <v>10.217391304347826</v>
      </c>
      <c r="AI282" s="18">
        <f t="shared" si="3"/>
        <v>19.510494999999999</v>
      </c>
      <c r="AJ282" s="18">
        <f t="shared" si="3"/>
        <v>47.747863999999993</v>
      </c>
      <c r="AK282" s="18">
        <f t="shared" si="3"/>
        <v>56.783645</v>
      </c>
      <c r="AL282" s="18">
        <f t="shared" si="4"/>
        <v>19.548696</v>
      </c>
      <c r="AM282" s="18">
        <f t="shared" si="4"/>
        <v>25.114974999999998</v>
      </c>
      <c r="AN282" s="18">
        <f t="shared" si="4"/>
        <v>65.655918999999997</v>
      </c>
      <c r="AO282" s="18">
        <f t="shared" si="4"/>
        <v>57.239719999999998</v>
      </c>
      <c r="AP282" s="18">
        <f t="shared" si="4"/>
        <v>70.271590000000003</v>
      </c>
      <c r="AQ282" s="18">
        <f t="shared" si="4"/>
        <v>76.470434999999995</v>
      </c>
      <c r="AR282" s="18">
        <f t="shared" si="4"/>
        <v>88.997029999999995</v>
      </c>
      <c r="AS282" s="18">
        <f t="shared" si="4"/>
        <v>69.281320000000008</v>
      </c>
      <c r="AT282" s="18">
        <f t="shared" si="4"/>
        <v>68.182344999999998</v>
      </c>
      <c r="AU282" s="18">
        <f t="shared" si="4"/>
        <v>50.425649999999997</v>
      </c>
      <c r="AV282" s="18">
        <f t="shared" si="4"/>
        <v>14.150600000000001</v>
      </c>
      <c r="AW282" s="18">
        <f t="shared" si="4"/>
        <v>61.637199999999993</v>
      </c>
      <c r="AX282" s="18">
        <f t="shared" si="4"/>
        <v>56.945348049415799</v>
      </c>
      <c r="AY282" s="18">
        <f t="shared" si="4"/>
        <v>57.509545495618383</v>
      </c>
      <c r="AZ282" s="18">
        <f t="shared" si="4"/>
        <v>57.945359132419142</v>
      </c>
      <c r="BA282" s="18">
        <f t="shared" si="4"/>
        <v>58.425872693354094</v>
      </c>
      <c r="BB282" s="18">
        <f t="shared" si="5"/>
        <v>58.86545561065769</v>
      </c>
      <c r="BC282" s="18">
        <f t="shared" si="5"/>
        <v>59.315671378041323</v>
      </c>
      <c r="BD282" s="18">
        <f t="shared" si="5"/>
        <v>59.834438429693876</v>
      </c>
      <c r="BE282" s="18">
        <f t="shared" si="5"/>
        <v>60.404386290117557</v>
      </c>
      <c r="BF282" s="18">
        <f t="shared" si="5"/>
        <v>60.935208624107986</v>
      </c>
      <c r="BG282" s="18">
        <f t="shared" si="5"/>
        <v>61.475713167623525</v>
      </c>
      <c r="BH282" s="18">
        <f t="shared" si="5"/>
        <v>62.032447817082073</v>
      </c>
      <c r="BI282" s="18">
        <f t="shared" si="5"/>
        <v>62.569058441107579</v>
      </c>
      <c r="BJ282" s="18">
        <f t="shared" si="5"/>
        <v>63.097546825327392</v>
      </c>
      <c r="BK282" s="18">
        <f t="shared" si="5"/>
        <v>63.615179422598686</v>
      </c>
      <c r="BL282" s="18">
        <f t="shared" si="5"/>
        <v>64.122363213156149</v>
      </c>
      <c r="BM282" s="18">
        <f t="shared" si="5"/>
        <v>64.60822063177298</v>
      </c>
      <c r="BN282" s="18">
        <f t="shared" si="5"/>
        <v>65.105968290901686</v>
      </c>
      <c r="BO282" s="18">
        <f t="shared" si="5"/>
        <v>65.589210811378365</v>
      </c>
      <c r="BP282" s="18">
        <f t="shared" si="5"/>
        <v>66.068846661690273</v>
      </c>
      <c r="BQ282" s="18">
        <f t="shared" si="5"/>
        <v>66.546952766744553</v>
      </c>
      <c r="BR282" s="18">
        <f t="shared" si="6"/>
        <v>67.030323923424319</v>
      </c>
      <c r="BS282" s="18">
        <f t="shared" si="6"/>
        <v>67.506901892935218</v>
      </c>
      <c r="BT282" s="18">
        <f t="shared" si="6"/>
        <v>68.00191731418154</v>
      </c>
      <c r="BU282" s="18">
        <f t="shared" si="6"/>
        <v>68.472950245374506</v>
      </c>
      <c r="BV282" s="18">
        <f t="shared" si="6"/>
        <v>68.940264198805124</v>
      </c>
      <c r="BW282" s="18">
        <f t="shared" si="6"/>
        <v>69.39939853553436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7.8E-2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4.9999999999999996E-6</v>
      </c>
      <c r="AP283" s="18">
        <f t="shared" si="4"/>
        <v>0</v>
      </c>
      <c r="AQ283" s="18">
        <f t="shared" si="4"/>
        <v>0</v>
      </c>
      <c r="AR283" s="18">
        <f t="shared" si="4"/>
        <v>0.01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1.0900000000000001</v>
      </c>
      <c r="AX283" s="18">
        <f t="shared" si="4"/>
        <v>1.1087400380405805</v>
      </c>
      <c r="AY283" s="18">
        <f t="shared" si="4"/>
        <v>1.1348299755641351</v>
      </c>
      <c r="AZ283" s="18">
        <f t="shared" si="4"/>
        <v>1.1511932193263026</v>
      </c>
      <c r="BA283" s="18">
        <f t="shared" ref="BA283:BP291" si="10">SUMIFS(BA$11:BA$266,$C$11:$C$266,$D283)</f>
        <v>1.169430606379086</v>
      </c>
      <c r="BB283" s="18">
        <f t="shared" si="5"/>
        <v>1.1878612991091493</v>
      </c>
      <c r="BC283" s="18">
        <f t="shared" si="5"/>
        <v>1.2070813311244557</v>
      </c>
      <c r="BD283" s="18">
        <f t="shared" si="5"/>
        <v>1.2273616922211632</v>
      </c>
      <c r="BE283" s="18">
        <f t="shared" si="5"/>
        <v>1.2461708869152091</v>
      </c>
      <c r="BF283" s="18">
        <f t="shared" si="5"/>
        <v>1.2628961283580071</v>
      </c>
      <c r="BG283" s="18">
        <f t="shared" si="5"/>
        <v>1.2787702163985166</v>
      </c>
      <c r="BH283" s="18">
        <f t="shared" si="5"/>
        <v>1.2932112789751944</v>
      </c>
      <c r="BI283" s="18">
        <f t="shared" si="5"/>
        <v>1.3081562671176739</v>
      </c>
      <c r="BJ283" s="18">
        <f t="shared" si="5"/>
        <v>1.3216693030555167</v>
      </c>
      <c r="BK283" s="18">
        <f t="shared" si="5"/>
        <v>1.3356231274076409</v>
      </c>
      <c r="BL283" s="18">
        <f t="shared" si="5"/>
        <v>1.3488117792811278</v>
      </c>
      <c r="BM283" s="18">
        <f t="shared" si="5"/>
        <v>1.3627096301666921</v>
      </c>
      <c r="BN283" s="18">
        <f t="shared" si="5"/>
        <v>1.3765645551244301</v>
      </c>
      <c r="BO283" s="18">
        <f t="shared" si="5"/>
        <v>1.3868468314727582</v>
      </c>
      <c r="BP283" s="18">
        <f t="shared" si="5"/>
        <v>1.3986785139379259</v>
      </c>
      <c r="BQ283" s="18">
        <f t="shared" ref="BQ283:BW291" si="11">SUMIFS(BQ$11:BQ$266,$C$11:$C$266,$D283)</f>
        <v>1.4124184155822941</v>
      </c>
      <c r="BR283" s="18">
        <f t="shared" si="6"/>
        <v>1.4264669895100093</v>
      </c>
      <c r="BS283" s="18">
        <f t="shared" si="6"/>
        <v>1.4438222565677494</v>
      </c>
      <c r="BT283" s="18">
        <f t="shared" si="6"/>
        <v>1.4621839692196588</v>
      </c>
      <c r="BU283" s="18">
        <f t="shared" si="6"/>
        <v>1.4819517305896115</v>
      </c>
      <c r="BV283" s="18">
        <f t="shared" si="6"/>
        <v>1.5016342760696038</v>
      </c>
      <c r="BW283" s="18">
        <f t="shared" si="6"/>
        <v>1.5225130442593511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968.89130434782624</v>
      </c>
      <c r="G286" s="18">
        <f t="shared" si="12"/>
        <v>1079.5173913043473</v>
      </c>
      <c r="H286" s="18">
        <f t="shared" si="12"/>
        <v>1403.804347826087</v>
      </c>
      <c r="I286" s="18">
        <f t="shared" si="12"/>
        <v>1332.1043478260872</v>
      </c>
      <c r="J286" s="18">
        <f t="shared" si="12"/>
        <v>1176.9391304347826</v>
      </c>
      <c r="K286" s="18">
        <f t="shared" si="12"/>
        <v>960.23913043478262</v>
      </c>
      <c r="L286" s="18">
        <f t="shared" si="12"/>
        <v>1411.1260869565212</v>
      </c>
      <c r="M286" s="18">
        <f t="shared" si="12"/>
        <v>1246.2347826086955</v>
      </c>
      <c r="N286" s="18">
        <f t="shared" si="12"/>
        <v>1153.4391304347828</v>
      </c>
      <c r="O286" s="18">
        <f t="shared" si="12"/>
        <v>1124.1130434782608</v>
      </c>
      <c r="P286" s="18">
        <f t="shared" si="12"/>
        <v>894.94347826086948</v>
      </c>
      <c r="Q286" s="18">
        <f t="shared" si="12"/>
        <v>833.5695652173913</v>
      </c>
      <c r="R286" s="18">
        <f t="shared" si="12"/>
        <v>735.64782608695646</v>
      </c>
      <c r="S286" s="18">
        <f t="shared" si="12"/>
        <v>895.60869565217411</v>
      </c>
      <c r="T286" s="18">
        <f t="shared" si="12"/>
        <v>801.76086956521726</v>
      </c>
      <c r="U286" s="18">
        <f t="shared" si="8"/>
        <v>841.05217391304348</v>
      </c>
      <c r="V286" s="18">
        <f t="shared" si="8"/>
        <v>731.36521739130433</v>
      </c>
      <c r="W286" s="18">
        <f t="shared" si="8"/>
        <v>668.43478260869563</v>
      </c>
      <c r="X286" s="18">
        <f t="shared" si="8"/>
        <v>521.23478260869547</v>
      </c>
      <c r="Y286" s="18">
        <f t="shared" si="8"/>
        <v>572.8608695652174</v>
      </c>
      <c r="Z286" s="18">
        <f t="shared" si="8"/>
        <v>469.15652173913026</v>
      </c>
      <c r="AA286" s="18">
        <f t="shared" si="8"/>
        <v>467.0086956521738</v>
      </c>
      <c r="AB286" s="18">
        <f t="shared" si="8"/>
        <v>365.71344895455735</v>
      </c>
      <c r="AC286" s="18">
        <f t="shared" si="8"/>
        <v>371.24587325315844</v>
      </c>
      <c r="AD286" s="18">
        <f t="shared" si="8"/>
        <v>375.6521739130435</v>
      </c>
      <c r="AE286" s="18">
        <f t="shared" si="8"/>
        <v>216.08695652173913</v>
      </c>
      <c r="AF286" s="18">
        <f t="shared" si="8"/>
        <v>610.58671789026107</v>
      </c>
      <c r="AG286" s="18">
        <f t="shared" si="8"/>
        <v>430.07204304044114</v>
      </c>
      <c r="AH286" s="18">
        <f t="shared" si="8"/>
        <v>38.043478260869563</v>
      </c>
      <c r="AI286" s="18">
        <f t="shared" si="8"/>
        <v>307.45007547825946</v>
      </c>
      <c r="AJ286" s="18">
        <f t="shared" si="8"/>
        <v>256.32886360869566</v>
      </c>
      <c r="AK286" s="18">
        <f t="shared" si="9"/>
        <v>261.20110517391328</v>
      </c>
      <c r="AL286" s="18">
        <f t="shared" si="9"/>
        <v>166.14221795652153</v>
      </c>
      <c r="AM286" s="18">
        <f t="shared" si="9"/>
        <v>324.64350395652275</v>
      </c>
      <c r="AN286" s="18">
        <f t="shared" si="9"/>
        <v>252.94252395652245</v>
      </c>
      <c r="AO286" s="18">
        <f t="shared" si="9"/>
        <v>385.26944400000002</v>
      </c>
      <c r="AP286" s="18">
        <f t="shared" si="9"/>
        <v>387.88048500000008</v>
      </c>
      <c r="AQ286" s="18">
        <f t="shared" si="9"/>
        <v>548.37829699999998</v>
      </c>
      <c r="AR286" s="18">
        <f t="shared" si="9"/>
        <v>303.58295421739132</v>
      </c>
      <c r="AS286" s="18">
        <f t="shared" si="9"/>
        <v>404.864418</v>
      </c>
      <c r="AT286" s="18">
        <f t="shared" si="9"/>
        <v>553.87653114999989</v>
      </c>
      <c r="AU286" s="18">
        <f t="shared" si="9"/>
        <v>368.62356199999999</v>
      </c>
      <c r="AV286" s="18">
        <f t="shared" si="9"/>
        <v>472.84739999999999</v>
      </c>
      <c r="AW286" s="18">
        <f t="shared" si="9"/>
        <v>677.48579999999993</v>
      </c>
      <c r="AX286" s="18">
        <f t="shared" si="9"/>
        <v>688.58556115979752</v>
      </c>
      <c r="AY286" s="18">
        <f t="shared" si="9"/>
        <v>682.97846398796742</v>
      </c>
      <c r="AZ286" s="18">
        <f t="shared" si="9"/>
        <v>681.65771499463403</v>
      </c>
      <c r="BA286" s="18">
        <f t="shared" si="10"/>
        <v>682.21517054957053</v>
      </c>
      <c r="BB286" s="18">
        <f t="shared" si="10"/>
        <v>678.58112651990143</v>
      </c>
      <c r="BC286" s="18">
        <f t="shared" si="10"/>
        <v>672.44170177180763</v>
      </c>
      <c r="BD286" s="18">
        <f t="shared" si="10"/>
        <v>677.87663225598612</v>
      </c>
      <c r="BE286" s="18">
        <f t="shared" si="10"/>
        <v>675.00469626734514</v>
      </c>
      <c r="BF286" s="18">
        <f t="shared" si="10"/>
        <v>678.51474051221555</v>
      </c>
      <c r="BG286" s="18">
        <f t="shared" si="10"/>
        <v>685.3470867964221</v>
      </c>
      <c r="BH286" s="18">
        <f t="shared" si="10"/>
        <v>693.12344940682806</v>
      </c>
      <c r="BI286" s="18">
        <f t="shared" si="10"/>
        <v>696.52764800924695</v>
      </c>
      <c r="BJ286" s="18">
        <f t="shared" si="10"/>
        <v>698.27855510845836</v>
      </c>
      <c r="BK286" s="18">
        <f t="shared" si="10"/>
        <v>700.15370883546166</v>
      </c>
      <c r="BL286" s="18">
        <f t="shared" si="10"/>
        <v>700.82669161495744</v>
      </c>
      <c r="BM286" s="18">
        <f t="shared" si="10"/>
        <v>701.51484783951594</v>
      </c>
      <c r="BN286" s="18">
        <f t="shared" si="10"/>
        <v>703.19721430147774</v>
      </c>
      <c r="BO286" s="18">
        <f t="shared" si="10"/>
        <v>706.84531450492022</v>
      </c>
      <c r="BP286" s="18">
        <f t="shared" si="10"/>
        <v>711.84461618398859</v>
      </c>
      <c r="BQ286" s="18">
        <f t="shared" si="11"/>
        <v>715.23222609727372</v>
      </c>
      <c r="BR286" s="18">
        <f t="shared" si="11"/>
        <v>717.23196914551124</v>
      </c>
      <c r="BS286" s="18">
        <f t="shared" si="11"/>
        <v>718.86153941955274</v>
      </c>
      <c r="BT286" s="18">
        <f t="shared" si="11"/>
        <v>721.49605248461955</v>
      </c>
      <c r="BU286" s="18">
        <f t="shared" si="11"/>
        <v>723.4719522665215</v>
      </c>
      <c r="BV286" s="18">
        <f t="shared" si="11"/>
        <v>725.97270975767367</v>
      </c>
      <c r="BW286" s="18">
        <f t="shared" si="11"/>
        <v>729.85067901783293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52</v>
      </c>
      <c r="G287" s="18">
        <f t="shared" si="12"/>
        <v>63.29999999999999</v>
      </c>
      <c r="H287" s="18">
        <f t="shared" si="12"/>
        <v>74.3</v>
      </c>
      <c r="I287" s="18">
        <f t="shared" si="12"/>
        <v>67.8</v>
      </c>
      <c r="J287" s="18">
        <f t="shared" si="12"/>
        <v>104.7</v>
      </c>
      <c r="K287" s="18">
        <f t="shared" si="12"/>
        <v>48.9</v>
      </c>
      <c r="L287" s="18">
        <f t="shared" si="12"/>
        <v>47.4</v>
      </c>
      <c r="M287" s="18">
        <f t="shared" si="12"/>
        <v>56.6</v>
      </c>
      <c r="N287" s="18">
        <f t="shared" si="12"/>
        <v>28.4</v>
      </c>
      <c r="O287" s="18">
        <f t="shared" si="12"/>
        <v>25.3</v>
      </c>
      <c r="P287" s="18">
        <f t="shared" si="12"/>
        <v>13.1</v>
      </c>
      <c r="Q287" s="18">
        <f t="shared" si="12"/>
        <v>20.3</v>
      </c>
      <c r="R287" s="18">
        <f t="shared" si="12"/>
        <v>21.8</v>
      </c>
      <c r="S287" s="18">
        <f t="shared" si="12"/>
        <v>20.099999999999998</v>
      </c>
      <c r="T287" s="18">
        <f t="shared" si="12"/>
        <v>70.2</v>
      </c>
      <c r="U287" s="18">
        <f t="shared" si="8"/>
        <v>61.300000000000004</v>
      </c>
      <c r="V287" s="18">
        <f t="shared" si="8"/>
        <v>70.7</v>
      </c>
      <c r="W287" s="18">
        <f t="shared" si="8"/>
        <v>24.1</v>
      </c>
      <c r="X287" s="18">
        <f t="shared" si="8"/>
        <v>30.5</v>
      </c>
      <c r="Y287" s="18">
        <f t="shared" si="8"/>
        <v>43.899999999999991</v>
      </c>
      <c r="Z287" s="18">
        <f t="shared" si="8"/>
        <v>69.400000000000006</v>
      </c>
      <c r="AA287" s="18">
        <f t="shared" si="8"/>
        <v>17.2</v>
      </c>
      <c r="AB287" s="18">
        <f t="shared" si="8"/>
        <v>20.434782608695649</v>
      </c>
      <c r="AC287" s="18">
        <f t="shared" si="8"/>
        <v>18.695652173913043</v>
      </c>
      <c r="AD287" s="18">
        <f t="shared" si="8"/>
        <v>8.695652173913043</v>
      </c>
      <c r="AE287" s="18">
        <f t="shared" si="8"/>
        <v>33.913043478260867</v>
      </c>
      <c r="AF287" s="18">
        <f t="shared" si="8"/>
        <v>16.739130434782609</v>
      </c>
      <c r="AG287" s="18">
        <f t="shared" si="8"/>
        <v>39.130434782608695</v>
      </c>
      <c r="AH287" s="18">
        <f t="shared" si="8"/>
        <v>0</v>
      </c>
      <c r="AI287" s="18">
        <f t="shared" si="8"/>
        <v>20.761918304347823</v>
      </c>
      <c r="AJ287" s="18">
        <f t="shared" si="8"/>
        <v>32.137869565217386</v>
      </c>
      <c r="AK287" s="18">
        <f t="shared" si="9"/>
        <v>31.214995999999999</v>
      </c>
      <c r="AL287" s="18">
        <f t="shared" si="9"/>
        <v>25.919638130434784</v>
      </c>
      <c r="AM287" s="18">
        <f t="shared" si="9"/>
        <v>25.800984782608698</v>
      </c>
      <c r="AN287" s="18">
        <f t="shared" si="9"/>
        <v>43.271804434782609</v>
      </c>
      <c r="AO287" s="18">
        <f t="shared" si="9"/>
        <v>30.478039130434784</v>
      </c>
      <c r="AP287" s="18">
        <f t="shared" si="9"/>
        <v>20.677002173913046</v>
      </c>
      <c r="AQ287" s="18">
        <f t="shared" si="9"/>
        <v>24.268002173913043</v>
      </c>
      <c r="AR287" s="18">
        <f t="shared" si="9"/>
        <v>21.156024173913043</v>
      </c>
      <c r="AS287" s="18">
        <f t="shared" si="9"/>
        <v>0.40112434782608691</v>
      </c>
      <c r="AT287" s="18">
        <f t="shared" si="9"/>
        <v>5.3035449999999997</v>
      </c>
      <c r="AU287" s="18">
        <f t="shared" si="9"/>
        <v>0.10013</v>
      </c>
      <c r="AV287" s="18">
        <f t="shared" si="9"/>
        <v>5.9292000000000007</v>
      </c>
      <c r="AW287" s="18">
        <f t="shared" si="9"/>
        <v>2.9224000000000001</v>
      </c>
      <c r="AX287" s="18">
        <f t="shared" si="9"/>
        <v>3.8450669193309976</v>
      </c>
      <c r="AY287" s="18">
        <f t="shared" si="9"/>
        <v>4.7472081430140936</v>
      </c>
      <c r="AZ287" s="18">
        <f t="shared" si="9"/>
        <v>4.7642401418511007</v>
      </c>
      <c r="BA287" s="18">
        <f t="shared" si="10"/>
        <v>4.7778867187587046</v>
      </c>
      <c r="BB287" s="18">
        <f t="shared" si="10"/>
        <v>4.793476126711524</v>
      </c>
      <c r="BC287" s="18">
        <f t="shared" si="10"/>
        <v>4.8102291040792338</v>
      </c>
      <c r="BD287" s="18">
        <f t="shared" si="10"/>
        <v>4.8244467693798567</v>
      </c>
      <c r="BE287" s="18">
        <f t="shared" si="10"/>
        <v>4.8360268831906303</v>
      </c>
      <c r="BF287" s="18">
        <f t="shared" si="10"/>
        <v>4.85039315348501</v>
      </c>
      <c r="BG287" s="18">
        <f t="shared" si="10"/>
        <v>4.8661448259796556</v>
      </c>
      <c r="BH287" s="18">
        <f t="shared" si="10"/>
        <v>4.8820622797823967</v>
      </c>
      <c r="BI287" s="18">
        <f t="shared" si="10"/>
        <v>4.8985148416261515</v>
      </c>
      <c r="BJ287" s="18">
        <f t="shared" si="10"/>
        <v>4.9134599426095988</v>
      </c>
      <c r="BK287" s="18">
        <f t="shared" si="10"/>
        <v>4.9285280856557323</v>
      </c>
      <c r="BL287" s="18">
        <f t="shared" si="10"/>
        <v>4.9425842414662506</v>
      </c>
      <c r="BM287" s="18">
        <f t="shared" si="10"/>
        <v>4.9561545343774265</v>
      </c>
      <c r="BN287" s="18">
        <f t="shared" si="10"/>
        <v>4.969661822105782</v>
      </c>
      <c r="BO287" s="18">
        <f t="shared" si="10"/>
        <v>4.9839622622852637</v>
      </c>
      <c r="BP287" s="18">
        <f t="shared" si="10"/>
        <v>4.9976105460575742</v>
      </c>
      <c r="BQ287" s="18">
        <f t="shared" si="11"/>
        <v>5.0111276141854413</v>
      </c>
      <c r="BR287" s="18">
        <f t="shared" si="11"/>
        <v>5.025139751543322</v>
      </c>
      <c r="BS287" s="18">
        <f t="shared" si="11"/>
        <v>5.0397250947198442</v>
      </c>
      <c r="BT287" s="18">
        <f t="shared" si="11"/>
        <v>5.0538010586963553</v>
      </c>
      <c r="BU287" s="18">
        <f t="shared" si="11"/>
        <v>5.0679559611481828</v>
      </c>
      <c r="BV287" s="18">
        <f t="shared" si="11"/>
        <v>5.0818084786212578</v>
      </c>
      <c r="BW287" s="18">
        <f t="shared" si="11"/>
        <v>5.0963374556848864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199.21304347826086</v>
      </c>
      <c r="G288" s="18">
        <f t="shared" si="12"/>
        <v>282.85217391304349</v>
      </c>
      <c r="H288" s="18">
        <f t="shared" si="12"/>
        <v>352.75652173913039</v>
      </c>
      <c r="I288" s="18">
        <f t="shared" si="12"/>
        <v>326.24347826086955</v>
      </c>
      <c r="J288" s="18">
        <f t="shared" si="12"/>
        <v>435.17826086956518</v>
      </c>
      <c r="K288" s="18">
        <f t="shared" si="12"/>
        <v>351.58260869565214</v>
      </c>
      <c r="L288" s="18">
        <f t="shared" si="12"/>
        <v>253.96086956521739</v>
      </c>
      <c r="M288" s="18">
        <f t="shared" si="12"/>
        <v>260.56521739130432</v>
      </c>
      <c r="N288" s="18">
        <f t="shared" si="12"/>
        <v>228.74347826086955</v>
      </c>
      <c r="O288" s="18">
        <f t="shared" si="12"/>
        <v>259.5</v>
      </c>
      <c r="P288" s="18">
        <f t="shared" si="12"/>
        <v>272.00434782608693</v>
      </c>
      <c r="Q288" s="18">
        <f t="shared" si="12"/>
        <v>148.88695652173911</v>
      </c>
      <c r="R288" s="18">
        <f t="shared" si="12"/>
        <v>204.43478260869563</v>
      </c>
      <c r="S288" s="18">
        <f t="shared" si="12"/>
        <v>265.09999999999997</v>
      </c>
      <c r="T288" s="18">
        <f t="shared" si="12"/>
        <v>103.56521739130436</v>
      </c>
      <c r="U288" s="18">
        <f t="shared" si="8"/>
        <v>224.48260869565217</v>
      </c>
      <c r="V288" s="18">
        <f t="shared" si="8"/>
        <v>87.365217391304398</v>
      </c>
      <c r="W288" s="18">
        <f t="shared" si="8"/>
        <v>115.49565217391306</v>
      </c>
      <c r="X288" s="18">
        <f t="shared" si="8"/>
        <v>97.591304347826068</v>
      </c>
      <c r="Y288" s="18">
        <f t="shared" si="8"/>
        <v>116.61304347826086</v>
      </c>
      <c r="Z288" s="18">
        <f t="shared" si="8"/>
        <v>92.747826086956522</v>
      </c>
      <c r="AA288" s="18">
        <f t="shared" si="8"/>
        <v>83.221739130434784</v>
      </c>
      <c r="AB288" s="18">
        <f t="shared" si="8"/>
        <v>25.217391304347831</v>
      </c>
      <c r="AC288" s="18">
        <f t="shared" si="8"/>
        <v>38.260869565217376</v>
      </c>
      <c r="AD288" s="18">
        <f t="shared" si="8"/>
        <v>24.565217391304355</v>
      </c>
      <c r="AE288" s="18">
        <f t="shared" si="8"/>
        <v>16.086956521739125</v>
      </c>
      <c r="AF288" s="18">
        <f t="shared" si="8"/>
        <v>20.217391304347842</v>
      </c>
      <c r="AG288" s="18">
        <f t="shared" si="8"/>
        <v>25.217391304347814</v>
      </c>
      <c r="AH288" s="18">
        <f t="shared" si="8"/>
        <v>-4.9999999999999929</v>
      </c>
      <c r="AI288" s="18">
        <f t="shared" si="8"/>
        <v>-13.130309434782594</v>
      </c>
      <c r="AJ288" s="18">
        <f t="shared" si="8"/>
        <v>54.344423869565219</v>
      </c>
      <c r="AK288" s="18">
        <f t="shared" si="9"/>
        <v>-51.116941000000004</v>
      </c>
      <c r="AL288" s="18">
        <f t="shared" si="9"/>
        <v>-44.550970173913043</v>
      </c>
      <c r="AM288" s="18">
        <f t="shared" si="9"/>
        <v>-4.0819040000000069</v>
      </c>
      <c r="AN288" s="18">
        <f t="shared" si="9"/>
        <v>16.840241086956485</v>
      </c>
      <c r="AO288" s="18">
        <f t="shared" si="9"/>
        <v>10.908292956521722</v>
      </c>
      <c r="AP288" s="18">
        <f t="shared" si="9"/>
        <v>121.97435900000001</v>
      </c>
      <c r="AQ288" s="18">
        <f t="shared" si="9"/>
        <v>95.089290000000005</v>
      </c>
      <c r="AR288" s="18">
        <f t="shared" si="9"/>
        <v>71.499879000000021</v>
      </c>
      <c r="AS288" s="18">
        <f t="shared" si="9"/>
        <v>167.30618699999999</v>
      </c>
      <c r="AT288" s="18">
        <f t="shared" si="9"/>
        <v>59.994208999999998</v>
      </c>
      <c r="AU288" s="18">
        <f t="shared" si="9"/>
        <v>95.897292999999991</v>
      </c>
      <c r="AV288" s="18">
        <f t="shared" si="9"/>
        <v>86.745999999999995</v>
      </c>
      <c r="AW288" s="18">
        <f t="shared" si="9"/>
        <v>62.003299999999996</v>
      </c>
      <c r="AX288" s="18">
        <f t="shared" si="9"/>
        <v>64.44286321634884</v>
      </c>
      <c r="AY288" s="18">
        <f t="shared" si="9"/>
        <v>63.627078691780511</v>
      </c>
      <c r="AZ288" s="18">
        <f t="shared" si="9"/>
        <v>64.066028163234989</v>
      </c>
      <c r="BA288" s="18">
        <f t="shared" si="10"/>
        <v>64.901560016526631</v>
      </c>
      <c r="BB288" s="18">
        <f t="shared" si="10"/>
        <v>65.01520202885375</v>
      </c>
      <c r="BC288" s="18">
        <f t="shared" si="10"/>
        <v>65.209540851955254</v>
      </c>
      <c r="BD288" s="18">
        <f t="shared" si="10"/>
        <v>65.905107645708355</v>
      </c>
      <c r="BE288" s="18">
        <f t="shared" si="10"/>
        <v>66.633104923562314</v>
      </c>
      <c r="BF288" s="18">
        <f t="shared" si="10"/>
        <v>67.270091700877657</v>
      </c>
      <c r="BG288" s="18">
        <f t="shared" si="10"/>
        <v>67.790424241228322</v>
      </c>
      <c r="BH288" s="18">
        <f t="shared" si="10"/>
        <v>68.11127919758006</v>
      </c>
      <c r="BI288" s="18">
        <f t="shared" si="10"/>
        <v>68.534940377327274</v>
      </c>
      <c r="BJ288" s="18">
        <f t="shared" si="10"/>
        <v>68.975413179853874</v>
      </c>
      <c r="BK288" s="18">
        <f t="shared" si="10"/>
        <v>69.433491889899599</v>
      </c>
      <c r="BL288" s="18">
        <f t="shared" si="10"/>
        <v>69.89323253965604</v>
      </c>
      <c r="BM288" s="18">
        <f t="shared" si="10"/>
        <v>70.369567150715056</v>
      </c>
      <c r="BN288" s="18">
        <f t="shared" si="10"/>
        <v>70.857506372376363</v>
      </c>
      <c r="BO288" s="18">
        <f t="shared" si="10"/>
        <v>71.361276004568296</v>
      </c>
      <c r="BP288" s="18">
        <f t="shared" si="10"/>
        <v>71.870929847924117</v>
      </c>
      <c r="BQ288" s="18">
        <f t="shared" si="11"/>
        <v>72.339448963176608</v>
      </c>
      <c r="BR288" s="18">
        <f t="shared" si="11"/>
        <v>72.818031335344216</v>
      </c>
      <c r="BS288" s="18">
        <f t="shared" si="11"/>
        <v>73.322402458943827</v>
      </c>
      <c r="BT288" s="18">
        <f t="shared" si="11"/>
        <v>73.874924691925742</v>
      </c>
      <c r="BU288" s="18">
        <f t="shared" si="11"/>
        <v>74.424920259437854</v>
      </c>
      <c r="BV288" s="18">
        <f t="shared" si="11"/>
        <v>74.970461617354573</v>
      </c>
      <c r="BW288" s="18">
        <f t="shared" si="11"/>
        <v>75.517408344339231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925.66086956521735</v>
      </c>
      <c r="G289" s="18">
        <f t="shared" si="12"/>
        <v>696.45652173913038</v>
      </c>
      <c r="H289" s="18">
        <f t="shared" si="12"/>
        <v>564.70000000000005</v>
      </c>
      <c r="I289" s="18">
        <f t="shared" si="12"/>
        <v>928.7347826086957</v>
      </c>
      <c r="J289" s="18">
        <f t="shared" si="12"/>
        <v>861.1</v>
      </c>
      <c r="K289" s="18">
        <f t="shared" si="12"/>
        <v>1160.38115942029</v>
      </c>
      <c r="L289" s="18">
        <f t="shared" si="12"/>
        <v>1266.3115942028985</v>
      </c>
      <c r="M289" s="18">
        <f t="shared" si="12"/>
        <v>1304.8115942028985</v>
      </c>
      <c r="N289" s="18">
        <f t="shared" si="12"/>
        <v>880.38067632850232</v>
      </c>
      <c r="O289" s="18">
        <f t="shared" si="12"/>
        <v>826.09033816425108</v>
      </c>
      <c r="P289" s="18">
        <f t="shared" si="12"/>
        <v>952.78695652173928</v>
      </c>
      <c r="Q289" s="18">
        <f t="shared" si="12"/>
        <v>1025.8536231884057</v>
      </c>
      <c r="R289" s="18">
        <f t="shared" si="12"/>
        <v>881.43913043478256</v>
      </c>
      <c r="S289" s="18">
        <f t="shared" si="12"/>
        <v>1141.6956521739135</v>
      </c>
      <c r="T289" s="18">
        <f t="shared" si="12"/>
        <v>886.20434782608709</v>
      </c>
      <c r="U289" s="18">
        <f t="shared" si="8"/>
        <v>1145.7326086956521</v>
      </c>
      <c r="V289" s="18">
        <f t="shared" si="8"/>
        <v>1189.917391304348</v>
      </c>
      <c r="W289" s="18">
        <f t="shared" si="8"/>
        <v>1148.3999999999999</v>
      </c>
      <c r="X289" s="18">
        <f t="shared" si="8"/>
        <v>1011.7065217391304</v>
      </c>
      <c r="Y289" s="18">
        <f t="shared" si="8"/>
        <v>1302.1260869565219</v>
      </c>
      <c r="Z289" s="18">
        <f t="shared" si="8"/>
        <v>1156.0478260869565</v>
      </c>
      <c r="AA289" s="18">
        <f t="shared" si="8"/>
        <v>1286.6304347826083</v>
      </c>
      <c r="AB289" s="18">
        <f t="shared" si="8"/>
        <v>1574.782608695652</v>
      </c>
      <c r="AC289" s="18">
        <f t="shared" si="8"/>
        <v>1852.608695652174</v>
      </c>
      <c r="AD289" s="18">
        <f t="shared" si="8"/>
        <v>1731.6857277882798</v>
      </c>
      <c r="AE289" s="18">
        <f t="shared" si="8"/>
        <v>1873.6006616257089</v>
      </c>
      <c r="AF289" s="18">
        <f t="shared" si="8"/>
        <v>2486.9565217391305</v>
      </c>
      <c r="AG289" s="18">
        <f t="shared" si="8"/>
        <v>1810.6521739130435</v>
      </c>
      <c r="AH289" s="18">
        <f t="shared" si="8"/>
        <v>1781.3043478260868</v>
      </c>
      <c r="AI289" s="18">
        <f t="shared" si="8"/>
        <v>2128.6420457826089</v>
      </c>
      <c r="AJ289" s="18">
        <f t="shared" si="8"/>
        <v>2155.6894580000003</v>
      </c>
      <c r="AK289" s="18">
        <f t="shared" si="9"/>
        <v>2229.202690478261</v>
      </c>
      <c r="AL289" s="18">
        <f t="shared" si="9"/>
        <v>2239.7614216086954</v>
      </c>
      <c r="AM289" s="18">
        <f t="shared" si="9"/>
        <v>2176.637328869565</v>
      </c>
      <c r="AN289" s="18">
        <f t="shared" si="9"/>
        <v>1957.199068652174</v>
      </c>
      <c r="AO289" s="18">
        <f t="shared" si="9"/>
        <v>1914.4819090000001</v>
      </c>
      <c r="AP289" s="18">
        <f t="shared" si="9"/>
        <v>1977.7866941739135</v>
      </c>
      <c r="AQ289" s="18">
        <f t="shared" si="9"/>
        <v>2120.4619219999995</v>
      </c>
      <c r="AR289" s="18">
        <f t="shared" si="9"/>
        <v>1998.530348</v>
      </c>
      <c r="AS289" s="18">
        <f t="shared" si="9"/>
        <v>1930.1145586086957</v>
      </c>
      <c r="AT289" s="18">
        <f t="shared" si="9"/>
        <v>2185.3576390200005</v>
      </c>
      <c r="AU289" s="18">
        <f t="shared" si="9"/>
        <v>1570.2327989999997</v>
      </c>
      <c r="AV289" s="18">
        <f t="shared" si="9"/>
        <v>1980.6814999999997</v>
      </c>
      <c r="AW289" s="18">
        <f t="shared" si="9"/>
        <v>2266.3889000000004</v>
      </c>
      <c r="AX289" s="18">
        <f t="shared" si="9"/>
        <v>2217.5103790328503</v>
      </c>
      <c r="AY289" s="18">
        <f t="shared" si="9"/>
        <v>2176.8445216464111</v>
      </c>
      <c r="AZ289" s="18">
        <f t="shared" si="9"/>
        <v>2169.2695428668617</v>
      </c>
      <c r="BA289" s="18">
        <f t="shared" si="10"/>
        <v>2166.5999023181375</v>
      </c>
      <c r="BB289" s="18">
        <f t="shared" si="10"/>
        <v>2165.1454012621507</v>
      </c>
      <c r="BC289" s="18">
        <f t="shared" si="10"/>
        <v>2165.0880890107096</v>
      </c>
      <c r="BD289" s="18">
        <f t="shared" si="10"/>
        <v>2205.6668028309473</v>
      </c>
      <c r="BE289" s="18">
        <f t="shared" si="10"/>
        <v>2247.584150088795</v>
      </c>
      <c r="BF289" s="18">
        <f t="shared" si="10"/>
        <v>2289.6850347602272</v>
      </c>
      <c r="BG289" s="18">
        <f t="shared" si="10"/>
        <v>2332.0166375723352</v>
      </c>
      <c r="BH289" s="18">
        <f t="shared" si="10"/>
        <v>2374.8903512718734</v>
      </c>
      <c r="BI289" s="18">
        <f t="shared" si="10"/>
        <v>2412.4486306337835</v>
      </c>
      <c r="BJ289" s="18">
        <f t="shared" si="10"/>
        <v>2449.8412200021194</v>
      </c>
      <c r="BK289" s="18">
        <f t="shared" si="10"/>
        <v>2486.9956829523289</v>
      </c>
      <c r="BL289" s="18">
        <f t="shared" si="10"/>
        <v>2523.7190959534091</v>
      </c>
      <c r="BM289" s="18">
        <f t="shared" si="10"/>
        <v>2560.309037095808</v>
      </c>
      <c r="BN289" s="18">
        <f t="shared" si="10"/>
        <v>2594.3319842414498</v>
      </c>
      <c r="BO289" s="18">
        <f t="shared" si="10"/>
        <v>2627.4265714914982</v>
      </c>
      <c r="BP289" s="18">
        <f t="shared" si="10"/>
        <v>2659.5192880223635</v>
      </c>
      <c r="BQ289" s="18">
        <f t="shared" si="11"/>
        <v>2690.7370575867026</v>
      </c>
      <c r="BR289" s="18">
        <f t="shared" si="11"/>
        <v>2721.648930329412</v>
      </c>
      <c r="BS289" s="18">
        <f t="shared" si="11"/>
        <v>2752.3364013119244</v>
      </c>
      <c r="BT289" s="18">
        <f t="shared" si="11"/>
        <v>2783.1564954812916</v>
      </c>
      <c r="BU289" s="18">
        <f t="shared" si="11"/>
        <v>2813.6863792389076</v>
      </c>
      <c r="BV289" s="18">
        <f t="shared" si="11"/>
        <v>2844.2672784078713</v>
      </c>
      <c r="BW289" s="18">
        <f t="shared" si="11"/>
        <v>2874.3493765216399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30.299999999999727</v>
      </c>
      <c r="G291" s="18">
        <f t="shared" si="12"/>
        <v>25.300000000000637</v>
      </c>
      <c r="H291" s="18">
        <f t="shared" si="12"/>
        <v>13.399999999999636</v>
      </c>
      <c r="I291" s="18">
        <f t="shared" si="12"/>
        <v>13.299999999999272</v>
      </c>
      <c r="J291" s="18">
        <f t="shared" si="12"/>
        <v>32.799999999999272</v>
      </c>
      <c r="K291" s="18">
        <f t="shared" si="12"/>
        <v>47.800000000000182</v>
      </c>
      <c r="L291" s="18">
        <f t="shared" si="12"/>
        <v>28.299999999999272</v>
      </c>
      <c r="M291" s="18">
        <f t="shared" si="12"/>
        <v>10.199999999997999</v>
      </c>
      <c r="N291" s="18">
        <f t="shared" si="12"/>
        <v>8.8000000000001819</v>
      </c>
      <c r="O291" s="18">
        <f t="shared" si="12"/>
        <v>11.199999999999818</v>
      </c>
      <c r="P291" s="18">
        <f t="shared" si="12"/>
        <v>21.199999999998909</v>
      </c>
      <c r="Q291" s="18">
        <f t="shared" si="12"/>
        <v>5.2000000000007276</v>
      </c>
      <c r="R291" s="18">
        <f t="shared" si="12"/>
        <v>4.8000000000001819</v>
      </c>
      <c r="S291" s="18">
        <f t="shared" si="12"/>
        <v>1.0000000000009095</v>
      </c>
      <c r="T291" s="18">
        <f t="shared" si="12"/>
        <v>4.7000000000002728</v>
      </c>
      <c r="U291" s="18">
        <f t="shared" si="8"/>
        <v>4.7000000000007276</v>
      </c>
      <c r="V291" s="18">
        <f t="shared" si="8"/>
        <v>2.7000000000007276</v>
      </c>
      <c r="W291" s="18">
        <f t="shared" si="8"/>
        <v>2.9000000000005457</v>
      </c>
      <c r="X291" s="18">
        <f t="shared" si="8"/>
        <v>17.199999999999363</v>
      </c>
      <c r="Y291" s="18">
        <f t="shared" si="8"/>
        <v>14.300000000000637</v>
      </c>
      <c r="Z291" s="18">
        <f t="shared" si="8"/>
        <v>1.8000000000006366</v>
      </c>
      <c r="AA291" s="18">
        <f t="shared" si="8"/>
        <v>23.800000000000182</v>
      </c>
      <c r="AB291" s="18">
        <f t="shared" si="8"/>
        <v>25.869565217391028</v>
      </c>
      <c r="AC291" s="18">
        <f t="shared" si="8"/>
        <v>38.69565217391164</v>
      </c>
      <c r="AD291" s="18">
        <f t="shared" si="8"/>
        <v>12.173913043478478</v>
      </c>
      <c r="AE291" s="18">
        <f t="shared" si="8"/>
        <v>33.478260869565929</v>
      </c>
      <c r="AF291" s="18">
        <f t="shared" si="8"/>
        <v>20</v>
      </c>
      <c r="AG291" s="18">
        <f t="shared" si="8"/>
        <v>13.26086956521749</v>
      </c>
      <c r="AH291" s="18">
        <f t="shared" si="8"/>
        <v>100.21739130434798</v>
      </c>
      <c r="AI291" s="18">
        <f t="shared" si="8"/>
        <v>0.36202826086946516</v>
      </c>
      <c r="AJ291" s="18">
        <f t="shared" si="8"/>
        <v>0.16841304347826735</v>
      </c>
      <c r="AK291" s="18">
        <f t="shared" si="9"/>
        <v>2.1000000000185537E-2</v>
      </c>
      <c r="AL291" s="18">
        <f t="shared" si="9"/>
        <v>8.4800000000541331E-2</v>
      </c>
      <c r="AM291" s="18">
        <f t="shared" si="9"/>
        <v>0.57600000000002183</v>
      </c>
      <c r="AN291" s="18">
        <f t="shared" si="9"/>
        <v>0.60810000000037689</v>
      </c>
      <c r="AO291" s="18">
        <f t="shared" si="9"/>
        <v>3.8738670000002458</v>
      </c>
      <c r="AP291" s="18">
        <f t="shared" si="9"/>
        <v>1.0640019999997321</v>
      </c>
      <c r="AQ291" s="18">
        <f t="shared" si="9"/>
        <v>5.4043130434422437E-2</v>
      </c>
      <c r="AR291" s="18">
        <f t="shared" si="9"/>
        <v>0.69278817391256098</v>
      </c>
      <c r="AS291" s="18">
        <f t="shared" si="9"/>
        <v>1.057400000000186</v>
      </c>
      <c r="AT291" s="18">
        <f t="shared" si="9"/>
        <v>8.6203970000001107</v>
      </c>
      <c r="AU291" s="18">
        <f t="shared" si="9"/>
        <v>83.283293999999742</v>
      </c>
      <c r="AV291" s="18">
        <f t="shared" si="9"/>
        <v>37.401699999999998</v>
      </c>
      <c r="AW291" s="18">
        <f t="shared" si="9"/>
        <v>22.1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4055.2913043478266</v>
      </c>
      <c r="G293" s="18">
        <f t="shared" si="13"/>
        <v>3320.0217391304345</v>
      </c>
      <c r="H293" s="18">
        <f t="shared" si="13"/>
        <v>3700.8869565217392</v>
      </c>
      <c r="I293" s="18">
        <f t="shared" si="13"/>
        <v>4096.217391304348</v>
      </c>
      <c r="J293" s="18">
        <f t="shared" si="13"/>
        <v>3726.5521739130427</v>
      </c>
      <c r="K293" s="18">
        <f t="shared" si="13"/>
        <v>3769.9260869565219</v>
      </c>
      <c r="L293" s="18">
        <f t="shared" si="13"/>
        <v>3470.0434782608695</v>
      </c>
      <c r="M293" s="18">
        <f t="shared" si="13"/>
        <v>3523.3608695652174</v>
      </c>
      <c r="N293" s="18">
        <f t="shared" si="13"/>
        <v>3575.5478260869563</v>
      </c>
      <c r="O293" s="18">
        <f t="shared" si="13"/>
        <v>2894.8956521739133</v>
      </c>
      <c r="P293" s="18">
        <f t="shared" si="13"/>
        <v>2291.7652173913043</v>
      </c>
      <c r="Q293" s="18">
        <f t="shared" si="13"/>
        <v>2038.1999999999998</v>
      </c>
      <c r="R293" s="18">
        <f t="shared" si="13"/>
        <v>1881.392270531401</v>
      </c>
      <c r="S293" s="18">
        <f t="shared" si="13"/>
        <v>1991.2043478260869</v>
      </c>
      <c r="T293" s="18">
        <f t="shared" si="13"/>
        <v>1889.113043478261</v>
      </c>
      <c r="U293" s="18">
        <f t="shared" si="13"/>
        <v>1762.4651304347826</v>
      </c>
      <c r="V293" s="18">
        <f t="shared" ref="V293:AK301" si="14">SUMIFS(V$11:V$266,$B$11:$B$266,$D293)</f>
        <v>1870.241913043478</v>
      </c>
      <c r="W293" s="18">
        <f t="shared" si="14"/>
        <v>1802.7388695652178</v>
      </c>
      <c r="X293" s="18">
        <f t="shared" si="14"/>
        <v>1625.4695652173914</v>
      </c>
      <c r="Y293" s="18">
        <f t="shared" si="14"/>
        <v>1352.1145557655952</v>
      </c>
      <c r="Z293" s="18">
        <f t="shared" si="14"/>
        <v>1192.0147448015123</v>
      </c>
      <c r="AA293" s="18">
        <f t="shared" si="14"/>
        <v>1203.7689111531192</v>
      </c>
      <c r="AB293" s="18">
        <f t="shared" si="14"/>
        <v>1072.6162570888469</v>
      </c>
      <c r="AC293" s="18">
        <f t="shared" si="14"/>
        <v>1149.7296786389411</v>
      </c>
      <c r="AD293" s="18">
        <f t="shared" si="14"/>
        <v>874.28544423440439</v>
      </c>
      <c r="AE293" s="18">
        <f t="shared" si="14"/>
        <v>797.62192816635161</v>
      </c>
      <c r="AF293" s="18">
        <f t="shared" si="14"/>
        <v>870.79773156899796</v>
      </c>
      <c r="AG293" s="18">
        <f t="shared" si="14"/>
        <v>594.89981096408314</v>
      </c>
      <c r="AH293" s="18">
        <f t="shared" si="14"/>
        <v>591.54442344045367</v>
      </c>
      <c r="AI293" s="18">
        <f t="shared" si="14"/>
        <v>938.13435114869571</v>
      </c>
      <c r="AJ293" s="18">
        <f t="shared" si="14"/>
        <v>985.69847326086972</v>
      </c>
      <c r="AK293" s="18">
        <f t="shared" si="14"/>
        <v>835.0706824347825</v>
      </c>
      <c r="AL293" s="18">
        <f t="shared" ref="AL293:BA301" si="15">SUMIFS(AL$11:AL$266,$B$11:$B$266,$D293)</f>
        <v>1010.6176286006923</v>
      </c>
      <c r="AM293" s="18">
        <f t="shared" si="15"/>
        <v>1017.6438592688382</v>
      </c>
      <c r="AN293" s="18">
        <f t="shared" si="15"/>
        <v>1088.6681505183979</v>
      </c>
      <c r="AO293" s="18">
        <f t="shared" si="15"/>
        <v>906.15868758565227</v>
      </c>
      <c r="AP293" s="18">
        <f t="shared" si="15"/>
        <v>1021.6671391024379</v>
      </c>
      <c r="AQ293" s="18">
        <f t="shared" si="15"/>
        <v>879.01924434560681</v>
      </c>
      <c r="AR293" s="18">
        <f t="shared" si="15"/>
        <v>991.06094578260843</v>
      </c>
      <c r="AS293" s="18">
        <f t="shared" si="15"/>
        <v>975.8373566386955</v>
      </c>
      <c r="AT293" s="18">
        <f t="shared" si="15"/>
        <v>818.15307373000007</v>
      </c>
      <c r="AU293" s="18">
        <f t="shared" si="15"/>
        <v>546.66673500000002</v>
      </c>
      <c r="AV293" s="18">
        <f t="shared" si="15"/>
        <v>734.01869999999985</v>
      </c>
      <c r="AW293" s="18">
        <f t="shared" si="15"/>
        <v>651.06219999999985</v>
      </c>
      <c r="AX293" s="18">
        <f t="shared" si="15"/>
        <v>692.79553665508331</v>
      </c>
      <c r="AY293" s="18">
        <f t="shared" si="15"/>
        <v>685.33252333695361</v>
      </c>
      <c r="AZ293" s="18">
        <f t="shared" si="15"/>
        <v>686.76597388229357</v>
      </c>
      <c r="BA293" s="18">
        <f t="shared" si="15"/>
        <v>686.30729479228592</v>
      </c>
      <c r="BB293" s="18">
        <f t="shared" ref="BB293:BQ301" si="16">SUMIFS(BB$11:BB$266,$B$11:$B$266,$D293)</f>
        <v>685.98739911376879</v>
      </c>
      <c r="BC293" s="18">
        <f t="shared" si="16"/>
        <v>685.67524075236861</v>
      </c>
      <c r="BD293" s="18">
        <f t="shared" si="16"/>
        <v>685.28449217809703</v>
      </c>
      <c r="BE293" s="18">
        <f t="shared" si="16"/>
        <v>685.34717550359233</v>
      </c>
      <c r="BF293" s="18">
        <f t="shared" si="16"/>
        <v>685.26467506285633</v>
      </c>
      <c r="BG293" s="18">
        <f t="shared" si="16"/>
        <v>685.46670161879615</v>
      </c>
      <c r="BH293" s="18">
        <f t="shared" si="16"/>
        <v>685.86738784007684</v>
      </c>
      <c r="BI293" s="18">
        <f t="shared" si="16"/>
        <v>687.04564573051391</v>
      </c>
      <c r="BJ293" s="18">
        <f t="shared" si="16"/>
        <v>687.93496504017071</v>
      </c>
      <c r="BK293" s="18">
        <f t="shared" si="16"/>
        <v>688.86978619462207</v>
      </c>
      <c r="BL293" s="18">
        <f t="shared" si="16"/>
        <v>689.68863929528084</v>
      </c>
      <c r="BM293" s="18">
        <f t="shared" si="16"/>
        <v>690.41351520969522</v>
      </c>
      <c r="BN293" s="18">
        <f t="shared" si="16"/>
        <v>691.24083951562818</v>
      </c>
      <c r="BO293" s="18">
        <f t="shared" si="16"/>
        <v>692.14297122835217</v>
      </c>
      <c r="BP293" s="18">
        <f t="shared" si="16"/>
        <v>692.97523761250477</v>
      </c>
      <c r="BQ293" s="18">
        <f t="shared" si="16"/>
        <v>693.99306405855714</v>
      </c>
      <c r="BR293" s="18">
        <f t="shared" ref="BR293:BW301" si="17">SUMIFS(BR$11:BR$266,$B$11:$B$266,$D293)</f>
        <v>694.96465964970332</v>
      </c>
      <c r="BS293" s="18">
        <f t="shared" si="17"/>
        <v>695.97434713012433</v>
      </c>
      <c r="BT293" s="18">
        <f t="shared" si="17"/>
        <v>696.98006943842506</v>
      </c>
      <c r="BU293" s="18">
        <f t="shared" si="17"/>
        <v>697.92322281957695</v>
      </c>
      <c r="BV293" s="18">
        <f t="shared" si="17"/>
        <v>698.77572443504801</v>
      </c>
      <c r="BW293" s="18">
        <f t="shared" si="17"/>
        <v>699.62012379474788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1809.9</v>
      </c>
      <c r="G294" s="18">
        <f t="shared" si="13"/>
        <v>1757.7</v>
      </c>
      <c r="H294" s="18">
        <f t="shared" si="13"/>
        <v>1826</v>
      </c>
      <c r="I294" s="18">
        <f t="shared" si="13"/>
        <v>1894.2</v>
      </c>
      <c r="J294" s="18">
        <f t="shared" si="13"/>
        <v>2575.6999999999998</v>
      </c>
      <c r="K294" s="18">
        <f t="shared" si="13"/>
        <v>2776.3</v>
      </c>
      <c r="L294" s="18">
        <f t="shared" si="13"/>
        <v>2620.6</v>
      </c>
      <c r="M294" s="18">
        <f t="shared" si="13"/>
        <v>2391.3652173913042</v>
      </c>
      <c r="N294" s="18">
        <f t="shared" si="13"/>
        <v>1719.8478260869565</v>
      </c>
      <c r="O294" s="18">
        <f t="shared" si="13"/>
        <v>1694.2657004830919</v>
      </c>
      <c r="P294" s="18">
        <f t="shared" si="13"/>
        <v>1626.449275362319</v>
      </c>
      <c r="Q294" s="18">
        <f t="shared" si="13"/>
        <v>1187.5714975845412</v>
      </c>
      <c r="R294" s="18">
        <f t="shared" si="13"/>
        <v>645.74879227053134</v>
      </c>
      <c r="S294" s="18">
        <f t="shared" si="13"/>
        <v>23.617391304347823</v>
      </c>
      <c r="T294" s="18">
        <f t="shared" si="13"/>
        <v>114.12560386473429</v>
      </c>
      <c r="U294" s="18">
        <f t="shared" si="13"/>
        <v>72.392270531400968</v>
      </c>
      <c r="V294" s="18">
        <f t="shared" si="14"/>
        <v>189.92753623188409</v>
      </c>
      <c r="W294" s="18">
        <f t="shared" si="14"/>
        <v>186.92222222222222</v>
      </c>
      <c r="X294" s="18">
        <f t="shared" si="14"/>
        <v>152.77777777777777</v>
      </c>
      <c r="Y294" s="18">
        <f t="shared" si="14"/>
        <v>75</v>
      </c>
      <c r="Z294" s="18">
        <f t="shared" si="14"/>
        <v>112.77777777777779</v>
      </c>
      <c r="AA294" s="18">
        <f t="shared" si="14"/>
        <v>111.66666666666669</v>
      </c>
      <c r="AB294" s="18">
        <f t="shared" si="14"/>
        <v>150</v>
      </c>
      <c r="AC294" s="18">
        <f t="shared" si="14"/>
        <v>152.77777777777777</v>
      </c>
      <c r="AD294" s="18">
        <f t="shared" si="14"/>
        <v>198.05555555555554</v>
      </c>
      <c r="AE294" s="18">
        <f t="shared" si="14"/>
        <v>218.61111111111111</v>
      </c>
      <c r="AF294" s="18">
        <f t="shared" si="14"/>
        <v>235</v>
      </c>
      <c r="AG294" s="18">
        <f t="shared" si="14"/>
        <v>243.88888888888889</v>
      </c>
      <c r="AH294" s="18">
        <f t="shared" si="14"/>
        <v>263.88888888888891</v>
      </c>
      <c r="AI294" s="18">
        <f t="shared" si="14"/>
        <v>204.15965</v>
      </c>
      <c r="AJ294" s="18">
        <f t="shared" si="14"/>
        <v>205.65217391304347</v>
      </c>
      <c r="AK294" s="18">
        <f t="shared" si="14"/>
        <v>201.10895652173912</v>
      </c>
      <c r="AL294" s="18">
        <f t="shared" si="15"/>
        <v>232.46930434782607</v>
      </c>
      <c r="AM294" s="18">
        <f t="shared" si="15"/>
        <v>167.72699999999998</v>
      </c>
      <c r="AN294" s="18">
        <f t="shared" si="15"/>
        <v>101.20087208695652</v>
      </c>
      <c r="AO294" s="18">
        <f t="shared" si="15"/>
        <v>83.390549956521724</v>
      </c>
      <c r="AP294" s="18">
        <f t="shared" si="15"/>
        <v>5.31745</v>
      </c>
      <c r="AQ294" s="18">
        <f t="shared" si="15"/>
        <v>59.561524519999992</v>
      </c>
      <c r="AR294" s="18">
        <f t="shared" si="15"/>
        <v>27.504476399999994</v>
      </c>
      <c r="AS294" s="18">
        <f t="shared" si="15"/>
        <v>12.621027999999999</v>
      </c>
      <c r="AT294" s="18">
        <f t="shared" si="15"/>
        <v>64.479189000000005</v>
      </c>
      <c r="AU294" s="18">
        <f t="shared" si="15"/>
        <v>7.3128099999999998</v>
      </c>
      <c r="AV294" s="18">
        <f t="shared" si="15"/>
        <v>18.305999999999997</v>
      </c>
      <c r="AW294" s="18">
        <f t="shared" si="15"/>
        <v>20.252700000000001</v>
      </c>
      <c r="AX294" s="18">
        <f t="shared" si="15"/>
        <v>25.723617441241021</v>
      </c>
      <c r="AY294" s="18">
        <f t="shared" si="15"/>
        <v>29.812677935865359</v>
      </c>
      <c r="AZ294" s="18">
        <f t="shared" si="15"/>
        <v>33.613948079524221</v>
      </c>
      <c r="BA294" s="18">
        <f t="shared" si="15"/>
        <v>36.492579372678442</v>
      </c>
      <c r="BB294" s="18">
        <f t="shared" si="16"/>
        <v>39.895199864491332</v>
      </c>
      <c r="BC294" s="18">
        <f t="shared" si="16"/>
        <v>43.016569974918895</v>
      </c>
      <c r="BD294" s="18">
        <f t="shared" si="16"/>
        <v>45.791528291873483</v>
      </c>
      <c r="BE294" s="18">
        <f t="shared" si="16"/>
        <v>48.290968462827514</v>
      </c>
      <c r="BF294" s="18">
        <f t="shared" si="16"/>
        <v>51.41457509126802</v>
      </c>
      <c r="BG294" s="18">
        <f t="shared" si="16"/>
        <v>54.358427417569118</v>
      </c>
      <c r="BH294" s="18">
        <f t="shared" si="16"/>
        <v>56.900863688660465</v>
      </c>
      <c r="BI294" s="18">
        <f t="shared" si="16"/>
        <v>58.128125516709872</v>
      </c>
      <c r="BJ294" s="18">
        <f t="shared" si="16"/>
        <v>59.211311469563029</v>
      </c>
      <c r="BK294" s="18">
        <f t="shared" si="16"/>
        <v>60.288160876890863</v>
      </c>
      <c r="BL294" s="18">
        <f t="shared" si="16"/>
        <v>61.442959700544947</v>
      </c>
      <c r="BM294" s="18">
        <f t="shared" si="16"/>
        <v>62.344738010924488</v>
      </c>
      <c r="BN294" s="18">
        <f t="shared" si="16"/>
        <v>63.163835044016018</v>
      </c>
      <c r="BO294" s="18">
        <f t="shared" si="16"/>
        <v>64.019945442348629</v>
      </c>
      <c r="BP294" s="18">
        <f t="shared" si="16"/>
        <v>64.856959207796066</v>
      </c>
      <c r="BQ294" s="18">
        <f t="shared" si="16"/>
        <v>65.664434931086177</v>
      </c>
      <c r="BR294" s="18">
        <f t="shared" si="17"/>
        <v>66.391906223375912</v>
      </c>
      <c r="BS294" s="18">
        <f t="shared" si="17"/>
        <v>67.166784156673472</v>
      </c>
      <c r="BT294" s="18">
        <f t="shared" si="17"/>
        <v>67.897146001564636</v>
      </c>
      <c r="BU294" s="18">
        <f t="shared" si="17"/>
        <v>68.845877880038088</v>
      </c>
      <c r="BV294" s="18">
        <f t="shared" si="17"/>
        <v>69.662695226038252</v>
      </c>
      <c r="BW294" s="18">
        <f t="shared" si="17"/>
        <v>70.5635661448311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675.92173913043473</v>
      </c>
      <c r="G295" s="18">
        <f t="shared" si="13"/>
        <v>586.44782608695664</v>
      </c>
      <c r="H295" s="18">
        <f t="shared" si="13"/>
        <v>527.08260869565208</v>
      </c>
      <c r="I295" s="18">
        <f t="shared" si="13"/>
        <v>507.1347826086955</v>
      </c>
      <c r="J295" s="18">
        <f t="shared" si="13"/>
        <v>585.02608695652145</v>
      </c>
      <c r="K295" s="18">
        <f t="shared" si="13"/>
        <v>640.72608695652184</v>
      </c>
      <c r="L295" s="18">
        <f t="shared" si="13"/>
        <v>447.41304347826087</v>
      </c>
      <c r="M295" s="18">
        <f t="shared" si="13"/>
        <v>490.77826086956514</v>
      </c>
      <c r="N295" s="18">
        <f t="shared" si="13"/>
        <v>290.67826086956518</v>
      </c>
      <c r="O295" s="18">
        <f t="shared" si="13"/>
        <v>445.47391304347809</v>
      </c>
      <c r="P295" s="18">
        <f t="shared" si="13"/>
        <v>314.49999999999989</v>
      </c>
      <c r="Q295" s="18">
        <f t="shared" si="13"/>
        <v>317.52608695652174</v>
      </c>
      <c r="R295" s="18">
        <f t="shared" si="13"/>
        <v>190.42608695652177</v>
      </c>
      <c r="S295" s="18">
        <f t="shared" si="13"/>
        <v>264.57777777777773</v>
      </c>
      <c r="T295" s="18">
        <f t="shared" si="13"/>
        <v>261.51642512077285</v>
      </c>
      <c r="U295" s="18">
        <f t="shared" si="13"/>
        <v>278.30483091787448</v>
      </c>
      <c r="V295" s="18">
        <f t="shared" si="14"/>
        <v>232.18502415458937</v>
      </c>
      <c r="W295" s="18">
        <f t="shared" si="14"/>
        <v>214.78674396135253</v>
      </c>
      <c r="X295" s="18">
        <f t="shared" si="14"/>
        <v>297.33768115942013</v>
      </c>
      <c r="Y295" s="18">
        <f t="shared" si="14"/>
        <v>53.771768115941974</v>
      </c>
      <c r="Z295" s="18">
        <f t="shared" si="14"/>
        <v>167.79420289855048</v>
      </c>
      <c r="AA295" s="18">
        <f t="shared" si="14"/>
        <v>211.32028985507225</v>
      </c>
      <c r="AB295" s="18">
        <f t="shared" si="14"/>
        <v>308.45410628019323</v>
      </c>
      <c r="AC295" s="18">
        <f t="shared" si="14"/>
        <v>121.06280193236721</v>
      </c>
      <c r="AD295" s="18">
        <f t="shared" si="14"/>
        <v>153.2367149758453</v>
      </c>
      <c r="AE295" s="18">
        <f t="shared" si="14"/>
        <v>51.497584541062793</v>
      </c>
      <c r="AF295" s="18">
        <f t="shared" si="14"/>
        <v>158.45410628019312</v>
      </c>
      <c r="AG295" s="18">
        <f t="shared" si="14"/>
        <v>591.49758454106291</v>
      </c>
      <c r="AH295" s="18">
        <f t="shared" si="14"/>
        <v>-89.154589371980677</v>
      </c>
      <c r="AI295" s="18">
        <f t="shared" si="14"/>
        <v>108.48278291304341</v>
      </c>
      <c r="AJ295" s="18">
        <f t="shared" si="14"/>
        <v>215.23893865217377</v>
      </c>
      <c r="AK295" s="18">
        <f t="shared" si="14"/>
        <v>269.15186560869563</v>
      </c>
      <c r="AL295" s="18">
        <f t="shared" si="15"/>
        <v>204.10542769565225</v>
      </c>
      <c r="AM295" s="18">
        <f t="shared" si="15"/>
        <v>531.34362917391286</v>
      </c>
      <c r="AN295" s="18">
        <f t="shared" si="15"/>
        <v>216.4037841739131</v>
      </c>
      <c r="AO295" s="18">
        <f t="shared" si="15"/>
        <v>311.80762899999968</v>
      </c>
      <c r="AP295" s="18">
        <f t="shared" si="15"/>
        <v>311.9757545217393</v>
      </c>
      <c r="AQ295" s="18">
        <f t="shared" si="15"/>
        <v>34.532400652174204</v>
      </c>
      <c r="AR295" s="18">
        <f t="shared" si="15"/>
        <v>124.12245726086977</v>
      </c>
      <c r="AS295" s="18">
        <f t="shared" si="15"/>
        <v>219.41044752173914</v>
      </c>
      <c r="AT295" s="18">
        <f t="shared" si="15"/>
        <v>167.71439379</v>
      </c>
      <c r="AU295" s="18">
        <f t="shared" si="15"/>
        <v>141.67545000000001</v>
      </c>
      <c r="AV295" s="18">
        <f t="shared" si="15"/>
        <v>388.25659999999988</v>
      </c>
      <c r="AW295" s="18">
        <f t="shared" si="15"/>
        <v>333.57539999999983</v>
      </c>
      <c r="AX295" s="18">
        <f t="shared" si="15"/>
        <v>298.7541024682082</v>
      </c>
      <c r="AY295" s="18">
        <f t="shared" si="15"/>
        <v>252.7593472144433</v>
      </c>
      <c r="AZ295" s="18">
        <f t="shared" si="15"/>
        <v>254.29424314182185</v>
      </c>
      <c r="BA295" s="18">
        <f t="shared" si="15"/>
        <v>257.58115958187989</v>
      </c>
      <c r="BB295" s="18">
        <f t="shared" si="16"/>
        <v>261.9343154678923</v>
      </c>
      <c r="BC295" s="18">
        <f t="shared" si="16"/>
        <v>266.45641133474504</v>
      </c>
      <c r="BD295" s="18">
        <f t="shared" si="16"/>
        <v>270.91812181123515</v>
      </c>
      <c r="BE295" s="18">
        <f t="shared" si="16"/>
        <v>276.12137430131565</v>
      </c>
      <c r="BF295" s="18">
        <f t="shared" si="16"/>
        <v>281.07017246075048</v>
      </c>
      <c r="BG295" s="18">
        <f t="shared" si="16"/>
        <v>286.30300068650473</v>
      </c>
      <c r="BH295" s="18">
        <f t="shared" si="16"/>
        <v>291.8743479990701</v>
      </c>
      <c r="BI295" s="18">
        <f t="shared" si="16"/>
        <v>295.02009652079596</v>
      </c>
      <c r="BJ295" s="18">
        <f t="shared" si="16"/>
        <v>297.83665064258042</v>
      </c>
      <c r="BK295" s="18">
        <f t="shared" si="16"/>
        <v>300.57544648249717</v>
      </c>
      <c r="BL295" s="18">
        <f t="shared" si="16"/>
        <v>303.17910219235131</v>
      </c>
      <c r="BM295" s="18">
        <f t="shared" si="16"/>
        <v>305.89275372398879</v>
      </c>
      <c r="BN295" s="18">
        <f t="shared" si="16"/>
        <v>308.83261035646711</v>
      </c>
      <c r="BO295" s="18">
        <f t="shared" si="16"/>
        <v>311.74945937691837</v>
      </c>
      <c r="BP295" s="18">
        <f t="shared" si="16"/>
        <v>314.57012673323959</v>
      </c>
      <c r="BQ295" s="18">
        <f t="shared" si="16"/>
        <v>317.43560048596345</v>
      </c>
      <c r="BR295" s="18">
        <f t="shared" si="17"/>
        <v>320.40404998217571</v>
      </c>
      <c r="BS295" s="18">
        <f t="shared" si="17"/>
        <v>323.36369865523983</v>
      </c>
      <c r="BT295" s="18">
        <f t="shared" si="17"/>
        <v>326.36410316182332</v>
      </c>
      <c r="BU295" s="18">
        <f t="shared" si="17"/>
        <v>329.03876536105685</v>
      </c>
      <c r="BV295" s="18">
        <f t="shared" si="17"/>
        <v>331.79711510109206</v>
      </c>
      <c r="BW295" s="18">
        <f t="shared" si="17"/>
        <v>334.50147045294193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198.99130434782606</v>
      </c>
      <c r="G296" s="18">
        <f t="shared" si="13"/>
        <v>166.46521739130432</v>
      </c>
      <c r="H296" s="18">
        <f t="shared" si="13"/>
        <v>302.42173913043473</v>
      </c>
      <c r="I296" s="18">
        <f t="shared" si="13"/>
        <v>422.78695652173923</v>
      </c>
      <c r="J296" s="18">
        <f t="shared" si="13"/>
        <v>369.55217391304348</v>
      </c>
      <c r="K296" s="18">
        <f t="shared" si="13"/>
        <v>383.56521739130426</v>
      </c>
      <c r="L296" s="18">
        <f t="shared" si="13"/>
        <v>566.1260869565217</v>
      </c>
      <c r="M296" s="18">
        <f t="shared" si="13"/>
        <v>650.9304347826087</v>
      </c>
      <c r="N296" s="18">
        <f t="shared" si="13"/>
        <v>498.25652173913033</v>
      </c>
      <c r="O296" s="18">
        <f t="shared" si="13"/>
        <v>522.65652173913043</v>
      </c>
      <c r="P296" s="18">
        <f t="shared" si="13"/>
        <v>460.8478260869565</v>
      </c>
      <c r="Q296" s="18">
        <f t="shared" si="13"/>
        <v>463.97826086956513</v>
      </c>
      <c r="R296" s="18">
        <f t="shared" si="13"/>
        <v>565.21304347826083</v>
      </c>
      <c r="S296" s="18">
        <f t="shared" si="13"/>
        <v>333.69999999999993</v>
      </c>
      <c r="T296" s="18">
        <f t="shared" si="13"/>
        <v>454.05217391304342</v>
      </c>
      <c r="U296" s="18">
        <f t="shared" si="13"/>
        <v>886.05652173913029</v>
      </c>
      <c r="V296" s="18">
        <f t="shared" si="14"/>
        <v>796.04782608695632</v>
      </c>
      <c r="W296" s="18">
        <f t="shared" si="14"/>
        <v>705.25434782608693</v>
      </c>
      <c r="X296" s="18">
        <f t="shared" si="14"/>
        <v>719.49565217391296</v>
      </c>
      <c r="Y296" s="18">
        <f t="shared" si="14"/>
        <v>941.9304347826087</v>
      </c>
      <c r="Z296" s="18">
        <f t="shared" si="14"/>
        <v>668.09565217391287</v>
      </c>
      <c r="AA296" s="18">
        <f t="shared" si="14"/>
        <v>626.64782608695646</v>
      </c>
      <c r="AB296" s="18">
        <f t="shared" si="14"/>
        <v>628.04347826086962</v>
      </c>
      <c r="AC296" s="18">
        <f t="shared" si="14"/>
        <v>736.73913043478251</v>
      </c>
      <c r="AD296" s="18">
        <f t="shared" si="14"/>
        <v>703.695652173913</v>
      </c>
      <c r="AE296" s="18">
        <f t="shared" si="14"/>
        <v>972.17391304347814</v>
      </c>
      <c r="AF296" s="18">
        <f t="shared" si="14"/>
        <v>986.08695652173901</v>
      </c>
      <c r="AG296" s="18">
        <f t="shared" si="14"/>
        <v>673.695652173913</v>
      </c>
      <c r="AH296" s="18">
        <f t="shared" si="14"/>
        <v>826.30434782608666</v>
      </c>
      <c r="AI296" s="18">
        <f t="shared" si="14"/>
        <v>835.6068234782615</v>
      </c>
      <c r="AJ296" s="18">
        <f t="shared" si="14"/>
        <v>676.01720534782669</v>
      </c>
      <c r="AK296" s="18">
        <f t="shared" si="14"/>
        <v>403.80224086956559</v>
      </c>
      <c r="AL296" s="18">
        <f t="shared" si="15"/>
        <v>596.55559465217414</v>
      </c>
      <c r="AM296" s="18">
        <f t="shared" si="15"/>
        <v>441.82042560869513</v>
      </c>
      <c r="AN296" s="18">
        <f t="shared" si="15"/>
        <v>217.8447912608695</v>
      </c>
      <c r="AO296" s="18">
        <f t="shared" si="15"/>
        <v>330.12163216908203</v>
      </c>
      <c r="AP296" s="18">
        <f t="shared" si="15"/>
        <v>563.40187999999989</v>
      </c>
      <c r="AQ296" s="18">
        <f t="shared" si="15"/>
        <v>277.89195302953493</v>
      </c>
      <c r="AR296" s="18">
        <f t="shared" si="15"/>
        <v>457.65082786997721</v>
      </c>
      <c r="AS296" s="18">
        <f t="shared" si="15"/>
        <v>437.19271258205742</v>
      </c>
      <c r="AT296" s="18">
        <f t="shared" si="15"/>
        <v>222.66126300000002</v>
      </c>
      <c r="AU296" s="18">
        <f t="shared" si="15"/>
        <v>398.54984100000001</v>
      </c>
      <c r="AV296" s="18">
        <f t="shared" si="15"/>
        <v>458.36990000000003</v>
      </c>
      <c r="AW296" s="18">
        <f t="shared" si="15"/>
        <v>139.97329999999997</v>
      </c>
      <c r="AX296" s="18">
        <f t="shared" si="15"/>
        <v>229.03632965385592</v>
      </c>
      <c r="AY296" s="18">
        <f t="shared" si="15"/>
        <v>317.5476283643834</v>
      </c>
      <c r="AZ296" s="18">
        <f t="shared" si="15"/>
        <v>340.35060822906564</v>
      </c>
      <c r="BA296" s="18">
        <f t="shared" si="15"/>
        <v>369.33032953210375</v>
      </c>
      <c r="BB296" s="18">
        <f t="shared" si="16"/>
        <v>379.42759065142462</v>
      </c>
      <c r="BC296" s="18">
        <f t="shared" si="16"/>
        <v>389.99792216215025</v>
      </c>
      <c r="BD296" s="18">
        <f t="shared" si="16"/>
        <v>400.92515182819926</v>
      </c>
      <c r="BE296" s="18">
        <f t="shared" si="16"/>
        <v>411.58957068739562</v>
      </c>
      <c r="BF296" s="18">
        <f t="shared" si="16"/>
        <v>421.99921398610292</v>
      </c>
      <c r="BG296" s="18">
        <f t="shared" si="16"/>
        <v>433.30792618555586</v>
      </c>
      <c r="BH296" s="18">
        <f t="shared" si="16"/>
        <v>445.72582291644579</v>
      </c>
      <c r="BI296" s="18">
        <f t="shared" si="16"/>
        <v>448.57591066397072</v>
      </c>
      <c r="BJ296" s="18">
        <f t="shared" si="16"/>
        <v>450.95144937609246</v>
      </c>
      <c r="BK296" s="18">
        <f t="shared" si="16"/>
        <v>453.37927886052302</v>
      </c>
      <c r="BL296" s="18">
        <f t="shared" si="16"/>
        <v>455.87824703606663</v>
      </c>
      <c r="BM296" s="18">
        <f t="shared" si="16"/>
        <v>458.70252698674693</v>
      </c>
      <c r="BN296" s="18">
        <f t="shared" si="16"/>
        <v>461.92733606048017</v>
      </c>
      <c r="BO296" s="18">
        <f t="shared" si="16"/>
        <v>465.25518224653609</v>
      </c>
      <c r="BP296" s="18">
        <f t="shared" si="16"/>
        <v>468.60677168253994</v>
      </c>
      <c r="BQ296" s="18">
        <f t="shared" si="16"/>
        <v>472.02746992615431</v>
      </c>
      <c r="BR296" s="18">
        <f t="shared" si="17"/>
        <v>475.6208734067219</v>
      </c>
      <c r="BS296" s="18">
        <f t="shared" si="17"/>
        <v>479.19251565559068</v>
      </c>
      <c r="BT296" s="18">
        <f t="shared" si="17"/>
        <v>482.98770329945347</v>
      </c>
      <c r="BU296" s="18">
        <f t="shared" si="17"/>
        <v>486.62286951509225</v>
      </c>
      <c r="BV296" s="18">
        <f t="shared" si="17"/>
        <v>490.56805319915946</v>
      </c>
      <c r="BW296" s="18">
        <f t="shared" si="17"/>
        <v>493.89647354693898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1547.4391304347826</v>
      </c>
      <c r="G297" s="18">
        <f t="shared" si="13"/>
        <v>1793.1173913043476</v>
      </c>
      <c r="H297" s="18">
        <f t="shared" si="13"/>
        <v>2023.1521739130435</v>
      </c>
      <c r="I297" s="18">
        <f t="shared" si="13"/>
        <v>2171.1695652173912</v>
      </c>
      <c r="J297" s="18">
        <f t="shared" si="13"/>
        <v>1959.8782608695651</v>
      </c>
      <c r="K297" s="18">
        <f t="shared" si="13"/>
        <v>1703.7956521739131</v>
      </c>
      <c r="L297" s="18">
        <f t="shared" si="13"/>
        <v>1769.5521739130436</v>
      </c>
      <c r="M297" s="18">
        <f t="shared" si="13"/>
        <v>2190.5260869565218</v>
      </c>
      <c r="N297" s="18">
        <f t="shared" si="13"/>
        <v>2218.6956521739125</v>
      </c>
      <c r="O297" s="18">
        <f t="shared" si="13"/>
        <v>2213.7086956521734</v>
      </c>
      <c r="P297" s="18">
        <f t="shared" si="13"/>
        <v>2166.5652173913045</v>
      </c>
      <c r="Q297" s="18">
        <f t="shared" si="13"/>
        <v>2126.2565217391307</v>
      </c>
      <c r="R297" s="18">
        <f t="shared" si="13"/>
        <v>1765.4391304347826</v>
      </c>
      <c r="S297" s="18">
        <f t="shared" si="13"/>
        <v>1584.8956521739133</v>
      </c>
      <c r="T297" s="18">
        <f t="shared" si="13"/>
        <v>1537.1217391304349</v>
      </c>
      <c r="U297" s="18">
        <f t="shared" si="13"/>
        <v>1513.9086956521739</v>
      </c>
      <c r="V297" s="18">
        <f t="shared" si="14"/>
        <v>1273.530917874396</v>
      </c>
      <c r="W297" s="18">
        <f t="shared" si="14"/>
        <v>1369.0729468599036</v>
      </c>
      <c r="X297" s="18">
        <f t="shared" si="14"/>
        <v>1851.9884057971014</v>
      </c>
      <c r="Y297" s="18">
        <f t="shared" si="14"/>
        <v>1212.8248309178744</v>
      </c>
      <c r="Z297" s="18">
        <f t="shared" si="14"/>
        <v>1401.2236714975845</v>
      </c>
      <c r="AA297" s="18">
        <f t="shared" si="14"/>
        <v>1366.3512077294686</v>
      </c>
      <c r="AB297" s="18">
        <f t="shared" si="14"/>
        <v>1540.6038647342996</v>
      </c>
      <c r="AC297" s="18">
        <f t="shared" si="14"/>
        <v>1728.8647342995168</v>
      </c>
      <c r="AD297" s="18">
        <f t="shared" si="14"/>
        <v>2134.2874396135267</v>
      </c>
      <c r="AE297" s="18">
        <f t="shared" si="14"/>
        <v>1952.0289855072463</v>
      </c>
      <c r="AF297" s="18">
        <f t="shared" si="14"/>
        <v>1555.0724637681158</v>
      </c>
      <c r="AG297" s="18">
        <f t="shared" si="14"/>
        <v>2206.376811594203</v>
      </c>
      <c r="AH297" s="18">
        <f t="shared" si="14"/>
        <v>1993.968115942029</v>
      </c>
      <c r="AI297" s="18">
        <f t="shared" si="14"/>
        <v>2008.8872072173913</v>
      </c>
      <c r="AJ297" s="18">
        <f t="shared" si="14"/>
        <v>2822.9996299130421</v>
      </c>
      <c r="AK297" s="18">
        <f t="shared" si="14"/>
        <v>3142.8507670434788</v>
      </c>
      <c r="AL297" s="18">
        <f t="shared" si="15"/>
        <v>1789.5207143478267</v>
      </c>
      <c r="AM297" s="18">
        <f t="shared" si="15"/>
        <v>2867.2257292173922</v>
      </c>
      <c r="AN297" s="18">
        <f t="shared" si="15"/>
        <v>2954.5664657826082</v>
      </c>
      <c r="AO297" s="18">
        <f t="shared" si="15"/>
        <v>2342.5962480869566</v>
      </c>
      <c r="AP297" s="18">
        <f t="shared" si="15"/>
        <v>2754.9407720869572</v>
      </c>
      <c r="AQ297" s="18">
        <f t="shared" si="15"/>
        <v>2674.7332739130447</v>
      </c>
      <c r="AR297" s="18">
        <f t="shared" si="15"/>
        <v>2508.7182804608701</v>
      </c>
      <c r="AS297" s="18">
        <f t="shared" si="15"/>
        <v>2015.1432153652179</v>
      </c>
      <c r="AT297" s="18">
        <f t="shared" si="15"/>
        <v>1886.1304143099999</v>
      </c>
      <c r="AU297" s="18">
        <f t="shared" si="15"/>
        <v>1520.617436</v>
      </c>
      <c r="AV297" s="18">
        <f t="shared" si="15"/>
        <v>929.25739999999985</v>
      </c>
      <c r="AW297" s="18">
        <f t="shared" si="15"/>
        <v>1498.5088000000001</v>
      </c>
      <c r="AX297" s="18">
        <f t="shared" si="15"/>
        <v>2011.1004059125389</v>
      </c>
      <c r="AY297" s="18">
        <f t="shared" si="15"/>
        <v>2064.7042918734701</v>
      </c>
      <c r="AZ297" s="18">
        <f t="shared" si="15"/>
        <v>1791.3362651660082</v>
      </c>
      <c r="BA297" s="18">
        <f t="shared" si="15"/>
        <v>1795.0396656386138</v>
      </c>
      <c r="BB297" s="18">
        <f t="shared" si="16"/>
        <v>1796.5553563593035</v>
      </c>
      <c r="BC297" s="18">
        <f t="shared" si="16"/>
        <v>1798.6009471754733</v>
      </c>
      <c r="BD297" s="18">
        <f t="shared" si="16"/>
        <v>1802.6002200618527</v>
      </c>
      <c r="BE297" s="18">
        <f t="shared" si="16"/>
        <v>1806.9805378445556</v>
      </c>
      <c r="BF297" s="18">
        <f t="shared" si="16"/>
        <v>1808.0739745011751</v>
      </c>
      <c r="BG297" s="18">
        <f t="shared" si="16"/>
        <v>1810.7338963944408</v>
      </c>
      <c r="BH297" s="18">
        <f t="shared" si="16"/>
        <v>1813.2134728216417</v>
      </c>
      <c r="BI297" s="18">
        <f t="shared" si="16"/>
        <v>1826.5026483893666</v>
      </c>
      <c r="BJ297" s="18">
        <f t="shared" si="16"/>
        <v>1839.2259525113222</v>
      </c>
      <c r="BK297" s="18">
        <f t="shared" si="16"/>
        <v>1852.0509743765324</v>
      </c>
      <c r="BL297" s="18">
        <f t="shared" si="16"/>
        <v>1864.7612884900109</v>
      </c>
      <c r="BM297" s="18">
        <f t="shared" si="16"/>
        <v>1877.9221546609206</v>
      </c>
      <c r="BN297" s="18">
        <f t="shared" si="16"/>
        <v>1891.4942941540157</v>
      </c>
      <c r="BO297" s="18">
        <f t="shared" si="16"/>
        <v>1904.9452185093553</v>
      </c>
      <c r="BP297" s="18">
        <f t="shared" si="16"/>
        <v>1918.6040567798652</v>
      </c>
      <c r="BQ297" s="18">
        <f t="shared" si="16"/>
        <v>1932.2870319648603</v>
      </c>
      <c r="BR297" s="18">
        <f t="shared" si="17"/>
        <v>1946.1366547092723</v>
      </c>
      <c r="BS297" s="18">
        <f t="shared" si="17"/>
        <v>1959.8848162622789</v>
      </c>
      <c r="BT297" s="18">
        <f t="shared" si="17"/>
        <v>1974.0448229445767</v>
      </c>
      <c r="BU297" s="18">
        <f t="shared" si="17"/>
        <v>1987.7120191770819</v>
      </c>
      <c r="BV297" s="18">
        <f t="shared" si="17"/>
        <v>2001.5601025569738</v>
      </c>
      <c r="BW297" s="18">
        <f t="shared" si="17"/>
        <v>2015.3233000957309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63.708695652173915</v>
      </c>
      <c r="G298" s="18">
        <f t="shared" si="13"/>
        <v>67.356521739130429</v>
      </c>
      <c r="H298" s="18">
        <f t="shared" si="13"/>
        <v>113.95652173913044</v>
      </c>
      <c r="I298" s="18">
        <f t="shared" si="13"/>
        <v>105.65652173913043</v>
      </c>
      <c r="J298" s="18">
        <f t="shared" si="13"/>
        <v>77.630434782608688</v>
      </c>
      <c r="K298" s="18">
        <f t="shared" si="13"/>
        <v>85.469565217391306</v>
      </c>
      <c r="L298" s="18">
        <f t="shared" si="13"/>
        <v>120.2</v>
      </c>
      <c r="M298" s="18">
        <f t="shared" si="13"/>
        <v>103</v>
      </c>
      <c r="N298" s="18">
        <f t="shared" si="13"/>
        <v>84.360869565217399</v>
      </c>
      <c r="O298" s="18">
        <f t="shared" si="13"/>
        <v>157.1</v>
      </c>
      <c r="P298" s="18">
        <f t="shared" si="13"/>
        <v>161.70000000000002</v>
      </c>
      <c r="Q298" s="18">
        <f t="shared" si="13"/>
        <v>251</v>
      </c>
      <c r="R298" s="18">
        <f t="shared" si="13"/>
        <v>238.20000000000002</v>
      </c>
      <c r="S298" s="18">
        <f t="shared" si="13"/>
        <v>258.2</v>
      </c>
      <c r="T298" s="18">
        <f t="shared" si="13"/>
        <v>296.3</v>
      </c>
      <c r="U298" s="18">
        <f t="shared" si="13"/>
        <v>399.8</v>
      </c>
      <c r="V298" s="18">
        <f t="shared" si="14"/>
        <v>308</v>
      </c>
      <c r="W298" s="18">
        <f t="shared" si="14"/>
        <v>392.4</v>
      </c>
      <c r="X298" s="18">
        <f t="shared" si="14"/>
        <v>258</v>
      </c>
      <c r="Y298" s="18">
        <f t="shared" si="14"/>
        <v>243.1</v>
      </c>
      <c r="Z298" s="18">
        <f t="shared" si="14"/>
        <v>319.7</v>
      </c>
      <c r="AA298" s="18">
        <f t="shared" si="14"/>
        <v>214.5</v>
      </c>
      <c r="AB298" s="18">
        <f t="shared" si="14"/>
        <v>141.95652173913044</v>
      </c>
      <c r="AC298" s="18">
        <f t="shared" si="14"/>
        <v>147.17391304347825</v>
      </c>
      <c r="AD298" s="18">
        <f t="shared" si="14"/>
        <v>143.91304347826087</v>
      </c>
      <c r="AE298" s="18">
        <f t="shared" si="14"/>
        <v>117.17391304347825</v>
      </c>
      <c r="AF298" s="18">
        <f t="shared" si="14"/>
        <v>112.39130434782609</v>
      </c>
      <c r="AG298" s="18">
        <f t="shared" si="14"/>
        <v>116.30434782608697</v>
      </c>
      <c r="AH298" s="18">
        <f t="shared" si="14"/>
        <v>10.217391304347826</v>
      </c>
      <c r="AI298" s="18">
        <f t="shared" si="14"/>
        <v>19.588494999999998</v>
      </c>
      <c r="AJ298" s="18">
        <f t="shared" si="14"/>
        <v>47.747863999999993</v>
      </c>
      <c r="AK298" s="18">
        <f t="shared" si="14"/>
        <v>56.783645</v>
      </c>
      <c r="AL298" s="18">
        <f t="shared" si="15"/>
        <v>19.548696</v>
      </c>
      <c r="AM298" s="18">
        <f t="shared" si="15"/>
        <v>25.114974999999998</v>
      </c>
      <c r="AN298" s="18">
        <f t="shared" si="15"/>
        <v>65.655918999999997</v>
      </c>
      <c r="AO298" s="18">
        <f t="shared" si="15"/>
        <v>57.239725</v>
      </c>
      <c r="AP298" s="18">
        <f t="shared" si="15"/>
        <v>70.271590000000003</v>
      </c>
      <c r="AQ298" s="18">
        <f t="shared" si="15"/>
        <v>76.470434999999995</v>
      </c>
      <c r="AR298" s="18">
        <f t="shared" si="15"/>
        <v>89.00703</v>
      </c>
      <c r="AS298" s="18">
        <f t="shared" si="15"/>
        <v>69.281320000000008</v>
      </c>
      <c r="AT298" s="18">
        <f t="shared" si="15"/>
        <v>68.182344999999998</v>
      </c>
      <c r="AU298" s="18">
        <f t="shared" si="15"/>
        <v>50.425649999999997</v>
      </c>
      <c r="AV298" s="18">
        <f t="shared" si="15"/>
        <v>14.150600000000001</v>
      </c>
      <c r="AW298" s="18">
        <f t="shared" si="15"/>
        <v>62.727199999999996</v>
      </c>
      <c r="AX298" s="18">
        <f t="shared" si="15"/>
        <v>58.054088087456378</v>
      </c>
      <c r="AY298" s="18">
        <f t="shared" si="15"/>
        <v>58.644375471182521</v>
      </c>
      <c r="AZ298" s="18">
        <f t="shared" si="15"/>
        <v>59.096552351745444</v>
      </c>
      <c r="BA298" s="18">
        <f t="shared" si="15"/>
        <v>59.595303299733182</v>
      </c>
      <c r="BB298" s="18">
        <f t="shared" si="16"/>
        <v>60.053316909766842</v>
      </c>
      <c r="BC298" s="18">
        <f t="shared" si="16"/>
        <v>60.522752709165779</v>
      </c>
      <c r="BD298" s="18">
        <f t="shared" si="16"/>
        <v>61.061800121915041</v>
      </c>
      <c r="BE298" s="18">
        <f t="shared" si="16"/>
        <v>61.650557177032766</v>
      </c>
      <c r="BF298" s="18">
        <f t="shared" si="16"/>
        <v>62.198104752465994</v>
      </c>
      <c r="BG298" s="18">
        <f t="shared" si="16"/>
        <v>62.754483384022038</v>
      </c>
      <c r="BH298" s="18">
        <f t="shared" si="16"/>
        <v>63.325659096057265</v>
      </c>
      <c r="BI298" s="18">
        <f t="shared" si="16"/>
        <v>63.877214708225253</v>
      </c>
      <c r="BJ298" s="18">
        <f t="shared" si="16"/>
        <v>64.419216128382914</v>
      </c>
      <c r="BK298" s="18">
        <f t="shared" si="16"/>
        <v>64.95080255000633</v>
      </c>
      <c r="BL298" s="18">
        <f t="shared" si="16"/>
        <v>65.47117499243727</v>
      </c>
      <c r="BM298" s="18">
        <f t="shared" si="16"/>
        <v>65.970930261939671</v>
      </c>
      <c r="BN298" s="18">
        <f t="shared" si="16"/>
        <v>66.482532846026118</v>
      </c>
      <c r="BO298" s="18">
        <f t="shared" si="16"/>
        <v>66.976057642851117</v>
      </c>
      <c r="BP298" s="18">
        <f t="shared" si="16"/>
        <v>67.467525175628197</v>
      </c>
      <c r="BQ298" s="18">
        <f t="shared" si="16"/>
        <v>67.959371182326848</v>
      </c>
      <c r="BR298" s="18">
        <f t="shared" si="17"/>
        <v>68.456790912934324</v>
      </c>
      <c r="BS298" s="18">
        <f t="shared" si="17"/>
        <v>68.950724149502975</v>
      </c>
      <c r="BT298" s="18">
        <f t="shared" si="17"/>
        <v>69.464101283401192</v>
      </c>
      <c r="BU298" s="18">
        <f t="shared" si="17"/>
        <v>69.95490197596412</v>
      </c>
      <c r="BV298" s="18">
        <f t="shared" si="17"/>
        <v>70.441898474874733</v>
      </c>
      <c r="BW298" s="18">
        <f t="shared" si="17"/>
        <v>70.921911579793715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2145.7652173913048</v>
      </c>
      <c r="G299" s="18">
        <f t="shared" si="13"/>
        <v>2122.1260869565212</v>
      </c>
      <c r="H299" s="18">
        <f t="shared" si="13"/>
        <v>2395.5608695652172</v>
      </c>
      <c r="I299" s="18">
        <f t="shared" si="13"/>
        <v>2654.8826086956524</v>
      </c>
      <c r="J299" s="18">
        <f t="shared" si="13"/>
        <v>2577.9173913043473</v>
      </c>
      <c r="K299" s="18">
        <f t="shared" si="13"/>
        <v>2521.1028985507241</v>
      </c>
      <c r="L299" s="18">
        <f t="shared" si="13"/>
        <v>2978.7985507246367</v>
      </c>
      <c r="M299" s="18">
        <f t="shared" si="13"/>
        <v>2868.2115942028981</v>
      </c>
      <c r="N299" s="18">
        <f t="shared" si="13"/>
        <v>2290.9632850241546</v>
      </c>
      <c r="O299" s="18">
        <f t="shared" si="13"/>
        <v>2235.0033816425125</v>
      </c>
      <c r="P299" s="18">
        <f t="shared" si="13"/>
        <v>2132.8347826086956</v>
      </c>
      <c r="Q299" s="18">
        <f t="shared" si="13"/>
        <v>2028.6101449275361</v>
      </c>
      <c r="R299" s="18">
        <f t="shared" si="13"/>
        <v>1843.3217391304347</v>
      </c>
      <c r="S299" s="18">
        <f t="shared" si="13"/>
        <v>2322.5043478260873</v>
      </c>
      <c r="T299" s="18">
        <f t="shared" si="13"/>
        <v>1861.7304347826087</v>
      </c>
      <c r="U299" s="18">
        <f t="shared" si="13"/>
        <v>2272.5673913043483</v>
      </c>
      <c r="V299" s="18">
        <f t="shared" si="14"/>
        <v>2079.347826086957</v>
      </c>
      <c r="W299" s="18">
        <f t="shared" si="14"/>
        <v>1956.4304347826085</v>
      </c>
      <c r="X299" s="18">
        <f t="shared" si="14"/>
        <v>1661.032608695652</v>
      </c>
      <c r="Y299" s="18">
        <f t="shared" si="14"/>
        <v>2035.5</v>
      </c>
      <c r="Z299" s="18">
        <f t="shared" si="14"/>
        <v>1787.3521739130433</v>
      </c>
      <c r="AA299" s="18">
        <f t="shared" si="14"/>
        <v>1854.060869565217</v>
      </c>
      <c r="AB299" s="18">
        <f t="shared" si="14"/>
        <v>1986.1482315632527</v>
      </c>
      <c r="AC299" s="18">
        <f t="shared" si="14"/>
        <v>2280.8110906444631</v>
      </c>
      <c r="AD299" s="18">
        <f t="shared" si="14"/>
        <v>2140.5987712665406</v>
      </c>
      <c r="AE299" s="18">
        <f t="shared" si="14"/>
        <v>2139.6876181474481</v>
      </c>
      <c r="AF299" s="18">
        <f t="shared" si="14"/>
        <v>3134.4997613685223</v>
      </c>
      <c r="AG299" s="18">
        <f t="shared" si="14"/>
        <v>2305.0720430404413</v>
      </c>
      <c r="AH299" s="18">
        <f t="shared" si="14"/>
        <v>1814.3478260869563</v>
      </c>
      <c r="AI299" s="18">
        <f t="shared" si="14"/>
        <v>2443.723730130434</v>
      </c>
      <c r="AJ299" s="18">
        <f t="shared" si="14"/>
        <v>2498.5006150434783</v>
      </c>
      <c r="AK299" s="18">
        <f t="shared" si="14"/>
        <v>2470.5018506521742</v>
      </c>
      <c r="AL299" s="18">
        <f t="shared" si="15"/>
        <v>2387.2723075217386</v>
      </c>
      <c r="AM299" s="18">
        <f t="shared" si="15"/>
        <v>2522.9999136086963</v>
      </c>
      <c r="AN299" s="18">
        <f t="shared" si="15"/>
        <v>2270.2536381304349</v>
      </c>
      <c r="AO299" s="18">
        <f t="shared" si="15"/>
        <v>2341.137685086956</v>
      </c>
      <c r="AP299" s="18">
        <f t="shared" si="15"/>
        <v>2508.318540347826</v>
      </c>
      <c r="AQ299" s="18">
        <f t="shared" si="15"/>
        <v>2788.1975111739125</v>
      </c>
      <c r="AR299" s="18">
        <f t="shared" si="15"/>
        <v>2394.7692053913042</v>
      </c>
      <c r="AS299" s="18">
        <f t="shared" si="15"/>
        <v>2502.6862879565215</v>
      </c>
      <c r="AT299" s="18">
        <f t="shared" si="15"/>
        <v>2804.5319241700004</v>
      </c>
      <c r="AU299" s="18">
        <f t="shared" si="15"/>
        <v>2034.8537839999997</v>
      </c>
      <c r="AV299" s="18">
        <f t="shared" si="15"/>
        <v>2546.2040999999999</v>
      </c>
      <c r="AW299" s="18">
        <f t="shared" si="15"/>
        <v>3008.8004000000001</v>
      </c>
      <c r="AX299" s="18">
        <f t="shared" si="15"/>
        <v>2974.3838703283272</v>
      </c>
      <c r="AY299" s="18">
        <f t="shared" si="15"/>
        <v>2928.1972724691732</v>
      </c>
      <c r="AZ299" s="18">
        <f t="shared" si="15"/>
        <v>2919.7575261665816</v>
      </c>
      <c r="BA299" s="18">
        <f t="shared" si="15"/>
        <v>2918.4945196029935</v>
      </c>
      <c r="BB299" s="18">
        <f t="shared" si="16"/>
        <v>2913.5352059376173</v>
      </c>
      <c r="BC299" s="18">
        <f t="shared" si="16"/>
        <v>2907.5495607385515</v>
      </c>
      <c r="BD299" s="18">
        <f t="shared" si="16"/>
        <v>2954.2729895020216</v>
      </c>
      <c r="BE299" s="18">
        <f t="shared" si="16"/>
        <v>2994.0579781628931</v>
      </c>
      <c r="BF299" s="18">
        <f t="shared" si="16"/>
        <v>3040.3202601268054</v>
      </c>
      <c r="BG299" s="18">
        <f t="shared" si="16"/>
        <v>3090.0202934359654</v>
      </c>
      <c r="BH299" s="18">
        <f t="shared" si="16"/>
        <v>3141.0071421560642</v>
      </c>
      <c r="BI299" s="18">
        <f t="shared" si="16"/>
        <v>3182.409733861984</v>
      </c>
      <c r="BJ299" s="18">
        <f t="shared" si="16"/>
        <v>3222.0086482330412</v>
      </c>
      <c r="BK299" s="18">
        <f t="shared" si="16"/>
        <v>3261.5114117633457</v>
      </c>
      <c r="BL299" s="18">
        <f t="shared" si="16"/>
        <v>3299.381604349489</v>
      </c>
      <c r="BM299" s="18">
        <f t="shared" si="16"/>
        <v>3337.1496066204163</v>
      </c>
      <c r="BN299" s="18">
        <f t="shared" si="16"/>
        <v>3373.3563667374096</v>
      </c>
      <c r="BO299" s="18">
        <f t="shared" si="16"/>
        <v>3410.6171242632722</v>
      </c>
      <c r="BP299" s="18">
        <f t="shared" si="16"/>
        <v>3448.232444600334</v>
      </c>
      <c r="BQ299" s="18">
        <f t="shared" si="16"/>
        <v>3483.3198602613384</v>
      </c>
      <c r="BR299" s="18">
        <f t="shared" si="17"/>
        <v>3516.7240705618105</v>
      </c>
      <c r="BS299" s="18">
        <f t="shared" si="17"/>
        <v>3549.5600682851409</v>
      </c>
      <c r="BT299" s="18">
        <f t="shared" si="17"/>
        <v>3583.5812737165329</v>
      </c>
      <c r="BU299" s="18">
        <f t="shared" si="17"/>
        <v>3616.6512077260154</v>
      </c>
      <c r="BV299" s="18">
        <f t="shared" si="17"/>
        <v>3650.2922582615206</v>
      </c>
      <c r="BW299" s="18">
        <f t="shared" si="17"/>
        <v>3684.8138013394973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30.299999999999727</v>
      </c>
      <c r="G301" s="18">
        <f t="shared" si="13"/>
        <v>25.300000000000637</v>
      </c>
      <c r="H301" s="18">
        <f t="shared" si="13"/>
        <v>13.399999999999636</v>
      </c>
      <c r="I301" s="18">
        <f t="shared" si="13"/>
        <v>13.299999999999272</v>
      </c>
      <c r="J301" s="18">
        <f t="shared" si="13"/>
        <v>32.799999999999272</v>
      </c>
      <c r="K301" s="18">
        <f t="shared" si="13"/>
        <v>47.800000000000182</v>
      </c>
      <c r="L301" s="18">
        <f t="shared" si="13"/>
        <v>28.299999999999272</v>
      </c>
      <c r="M301" s="18">
        <f t="shared" si="13"/>
        <v>10.199999999997999</v>
      </c>
      <c r="N301" s="18">
        <f t="shared" si="13"/>
        <v>8.8000000000001819</v>
      </c>
      <c r="O301" s="18">
        <f t="shared" si="13"/>
        <v>11.199999999999818</v>
      </c>
      <c r="P301" s="18">
        <f t="shared" si="13"/>
        <v>21.199999999998909</v>
      </c>
      <c r="Q301" s="18">
        <f t="shared" si="13"/>
        <v>5.2000000000007276</v>
      </c>
      <c r="R301" s="18">
        <f t="shared" si="13"/>
        <v>4.8000000000001819</v>
      </c>
      <c r="S301" s="18">
        <f t="shared" si="13"/>
        <v>1.0000000000009095</v>
      </c>
      <c r="T301" s="18">
        <f t="shared" si="13"/>
        <v>4.7000000000002728</v>
      </c>
      <c r="U301" s="18">
        <f t="shared" si="13"/>
        <v>4.7000000000007276</v>
      </c>
      <c r="V301" s="18">
        <f t="shared" si="14"/>
        <v>2.7000000000007276</v>
      </c>
      <c r="W301" s="18">
        <f t="shared" si="14"/>
        <v>2.9000000000005457</v>
      </c>
      <c r="X301" s="18">
        <f t="shared" si="14"/>
        <v>17.199999999999363</v>
      </c>
      <c r="Y301" s="18">
        <f t="shared" si="14"/>
        <v>14.300000000000637</v>
      </c>
      <c r="Z301" s="18">
        <f t="shared" si="14"/>
        <v>1.8000000000006366</v>
      </c>
      <c r="AA301" s="18">
        <f t="shared" si="14"/>
        <v>23.800000000000182</v>
      </c>
      <c r="AB301" s="18">
        <f t="shared" si="14"/>
        <v>25.869565217391028</v>
      </c>
      <c r="AC301" s="18">
        <f t="shared" si="14"/>
        <v>38.69565217391164</v>
      </c>
      <c r="AD301" s="18">
        <f t="shared" si="14"/>
        <v>12.173913043478478</v>
      </c>
      <c r="AE301" s="18">
        <f t="shared" si="14"/>
        <v>33.478260869565929</v>
      </c>
      <c r="AF301" s="18">
        <f t="shared" si="14"/>
        <v>20</v>
      </c>
      <c r="AG301" s="18">
        <f t="shared" si="14"/>
        <v>13.26086956521749</v>
      </c>
      <c r="AH301" s="18">
        <f t="shared" si="14"/>
        <v>100.21739130434798</v>
      </c>
      <c r="AI301" s="18">
        <f t="shared" si="14"/>
        <v>0.36202826086946516</v>
      </c>
      <c r="AJ301" s="18">
        <f t="shared" si="14"/>
        <v>0.16841304347826735</v>
      </c>
      <c r="AK301" s="18">
        <f t="shared" si="14"/>
        <v>2.1000000000185537E-2</v>
      </c>
      <c r="AL301" s="18">
        <f t="shared" si="15"/>
        <v>8.4800000000541331E-2</v>
      </c>
      <c r="AM301" s="18">
        <f t="shared" si="15"/>
        <v>0.57600000000002183</v>
      </c>
      <c r="AN301" s="18">
        <f t="shared" si="15"/>
        <v>0.60810000000037689</v>
      </c>
      <c r="AO301" s="18">
        <f t="shared" si="15"/>
        <v>3.8738670000002458</v>
      </c>
      <c r="AP301" s="18">
        <f t="shared" si="15"/>
        <v>1.0640019999997321</v>
      </c>
      <c r="AQ301" s="18">
        <f t="shared" si="15"/>
        <v>5.4043130434422437E-2</v>
      </c>
      <c r="AR301" s="18">
        <f t="shared" si="15"/>
        <v>0.69278817391256098</v>
      </c>
      <c r="AS301" s="18">
        <f t="shared" si="15"/>
        <v>1.057400000000186</v>
      </c>
      <c r="AT301" s="18">
        <f t="shared" si="15"/>
        <v>8.6203970000001107</v>
      </c>
      <c r="AU301" s="18">
        <f t="shared" si="15"/>
        <v>83.283293999999742</v>
      </c>
      <c r="AV301" s="18">
        <f t="shared" si="15"/>
        <v>37.401699999999998</v>
      </c>
      <c r="AW301" s="18">
        <f t="shared" si="15"/>
        <v>22.1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619F4A67-D8A3-44ED-9CD5-48D3972E5977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D3879B-9EF7-44BB-A215-EB15F0B0652B}">
  <sheetPr codeName="Sheet7"/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" width="3.875" style="11" bestFit="1" customWidth="1"/>
    <col min="6" max="38" width="5" style="11" bestFit="1" customWidth="1"/>
    <col min="39" max="75" width="5.7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4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12857.8</v>
      </c>
      <c r="G10" s="15">
        <f t="shared" si="0"/>
        <v>12924.499999999998</v>
      </c>
      <c r="H10" s="15">
        <f t="shared" si="0"/>
        <v>16417.7</v>
      </c>
      <c r="I10" s="15">
        <f t="shared" si="0"/>
        <v>19234.8</v>
      </c>
      <c r="J10" s="15">
        <f t="shared" si="0"/>
        <v>18173.999999999993</v>
      </c>
      <c r="K10" s="15">
        <f t="shared" si="0"/>
        <v>16875.399999999998</v>
      </c>
      <c r="L10" s="15">
        <f t="shared" si="0"/>
        <v>19565.8</v>
      </c>
      <c r="M10" s="15">
        <f t="shared" si="0"/>
        <v>22581.4</v>
      </c>
      <c r="N10" s="15">
        <f t="shared" si="0"/>
        <v>23097.399999999998</v>
      </c>
      <c r="O10" s="15">
        <f t="shared" si="0"/>
        <v>29418.115384615383</v>
      </c>
      <c r="P10" s="15">
        <f t="shared" si="0"/>
        <v>30787.557692307691</v>
      </c>
      <c r="Q10" s="15">
        <f t="shared" si="0"/>
        <v>30083.76346153846</v>
      </c>
      <c r="R10" s="15">
        <f t="shared" si="0"/>
        <v>26626.123076923075</v>
      </c>
      <c r="S10" s="15">
        <f t="shared" si="0"/>
        <v>29026.591555183953</v>
      </c>
      <c r="T10" s="15">
        <f t="shared" si="0"/>
        <v>31086.932538461537</v>
      </c>
      <c r="U10" s="15">
        <f t="shared" si="0"/>
        <v>32142.90615384615</v>
      </c>
      <c r="V10" s="15">
        <f t="shared" si="0"/>
        <v>33985.117921126002</v>
      </c>
      <c r="W10" s="15">
        <f t="shared" si="0"/>
        <v>35215.108518909743</v>
      </c>
      <c r="X10" s="15">
        <f t="shared" si="0"/>
        <v>36643.28688533973</v>
      </c>
      <c r="Y10" s="15">
        <f t="shared" si="0"/>
        <v>36154.264206512162</v>
      </c>
      <c r="Z10" s="15">
        <f t="shared" si="0"/>
        <v>35675.246847990922</v>
      </c>
      <c r="AA10" s="15">
        <f t="shared" si="0"/>
        <v>38287.966194326349</v>
      </c>
      <c r="AB10" s="15">
        <f t="shared" si="0"/>
        <v>39031.63439670697</v>
      </c>
      <c r="AC10" s="15">
        <f t="shared" si="0"/>
        <v>42463.338242860824</v>
      </c>
      <c r="AD10" s="15">
        <f t="shared" si="0"/>
        <v>41231.265217391294</v>
      </c>
      <c r="AE10" s="15">
        <f t="shared" si="0"/>
        <v>43024.079579367113</v>
      </c>
      <c r="AF10" s="15">
        <f t="shared" si="0"/>
        <v>45292.262766915359</v>
      </c>
      <c r="AG10" s="15">
        <f t="shared" si="0"/>
        <v>42170.864155063457</v>
      </c>
      <c r="AH10" s="15">
        <f t="shared" si="0"/>
        <v>45585.477716588728</v>
      </c>
      <c r="AI10" s="15">
        <f t="shared" si="0"/>
        <v>102975.41452588848</v>
      </c>
      <c r="AJ10" s="15">
        <f t="shared" si="0"/>
        <v>105871.81746813678</v>
      </c>
      <c r="AK10" s="15">
        <f t="shared" si="0"/>
        <v>101827.86414446114</v>
      </c>
      <c r="AL10" s="15">
        <f t="shared" si="0"/>
        <v>103226.90534321724</v>
      </c>
      <c r="AM10" s="15">
        <f t="shared" si="0"/>
        <v>118250.07293104581</v>
      </c>
      <c r="AN10" s="15">
        <f t="shared" si="0"/>
        <v>116698.89308039397</v>
      </c>
      <c r="AO10" s="15">
        <f t="shared" si="0"/>
        <v>113559.42918266232</v>
      </c>
      <c r="AP10" s="15">
        <f t="shared" si="0"/>
        <v>124140.71561724649</v>
      </c>
      <c r="AQ10" s="15">
        <f t="shared" si="0"/>
        <v>125563.986377404</v>
      </c>
      <c r="AR10" s="15">
        <f t="shared" si="0"/>
        <v>120982.40116036627</v>
      </c>
      <c r="AS10" s="15">
        <f t="shared" si="0"/>
        <v>124116.06689019362</v>
      </c>
      <c r="AT10" s="15">
        <f t="shared" si="0"/>
        <v>128404.28395686753</v>
      </c>
      <c r="AU10" s="15">
        <f t="shared" si="0"/>
        <v>117757.89725188486</v>
      </c>
      <c r="AV10" s="15">
        <f t="shared" si="0"/>
        <v>121603.69867176919</v>
      </c>
      <c r="AW10" s="15">
        <f t="shared" si="0"/>
        <v>126776.2677098248</v>
      </c>
      <c r="AX10" s="15">
        <f t="shared" si="0"/>
        <v>126355.63300963391</v>
      </c>
      <c r="AY10" s="15">
        <f t="shared" si="0"/>
        <v>125140.5445174013</v>
      </c>
      <c r="AZ10" s="15">
        <f t="shared" si="0"/>
        <v>125654.13049445699</v>
      </c>
      <c r="BA10" s="15">
        <f t="shared" si="0"/>
        <v>125962.99872466776</v>
      </c>
      <c r="BB10" s="15">
        <f t="shared" si="0"/>
        <v>126125.71362621876</v>
      </c>
      <c r="BC10" s="15">
        <f t="shared" si="0"/>
        <v>126317.44806184369</v>
      </c>
      <c r="BD10" s="15">
        <f t="shared" si="0"/>
        <v>126965.31235592622</v>
      </c>
      <c r="BE10" s="15">
        <f t="shared" si="0"/>
        <v>127515.50778242222</v>
      </c>
      <c r="BF10" s="15">
        <f t="shared" si="0"/>
        <v>128108.23882171306</v>
      </c>
      <c r="BG10" s="15">
        <f t="shared" si="0"/>
        <v>128788.61547664355</v>
      </c>
      <c r="BH10" s="15">
        <f t="shared" si="0"/>
        <v>129465.37585830296</v>
      </c>
      <c r="BI10" s="15">
        <f t="shared" si="0"/>
        <v>129772.31602517529</v>
      </c>
      <c r="BJ10" s="15">
        <f t="shared" si="0"/>
        <v>130007.04493424966</v>
      </c>
      <c r="BK10" s="15">
        <f t="shared" si="0"/>
        <v>130235.38857279657</v>
      </c>
      <c r="BL10" s="15">
        <f t="shared" si="0"/>
        <v>130430.59758822563</v>
      </c>
      <c r="BM10" s="15">
        <f t="shared" si="0"/>
        <v>130603.17054681579</v>
      </c>
      <c r="BN10" s="15">
        <f t="shared" si="0"/>
        <v>131592.01783213779</v>
      </c>
      <c r="BO10" s="15">
        <f t="shared" si="0"/>
        <v>132614.17814377247</v>
      </c>
      <c r="BP10" s="15">
        <f t="shared" si="0"/>
        <v>133639.23129276824</v>
      </c>
      <c r="BQ10" s="15">
        <f t="shared" si="0"/>
        <v>134631.88987917246</v>
      </c>
      <c r="BR10" s="15">
        <f t="shared" ref="BR10:BW10" si="1">SUM(BR11:BR266)</f>
        <v>135602.58280204699</v>
      </c>
      <c r="BS10" s="15">
        <f t="shared" si="1"/>
        <v>136576.64226749568</v>
      </c>
      <c r="BT10" s="15">
        <f t="shared" si="1"/>
        <v>137573.03551177634</v>
      </c>
      <c r="BU10" s="15">
        <f t="shared" si="1"/>
        <v>138566.44160478417</v>
      </c>
      <c r="BV10" s="15">
        <f t="shared" si="1"/>
        <v>139560.75940489449</v>
      </c>
      <c r="BW10" s="15">
        <f t="shared" si="1"/>
        <v>140572.27873323855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468.66659632</v>
      </c>
      <c r="AJ11" s="12">
        <v>379.21788733999995</v>
      </c>
      <c r="AK11" s="12">
        <v>398.83693568000001</v>
      </c>
      <c r="AL11" s="12">
        <v>287.46606831999998</v>
      </c>
      <c r="AM11" s="12">
        <v>420.41209763999996</v>
      </c>
      <c r="AN11" s="12">
        <v>413.99830559999992</v>
      </c>
      <c r="AO11" s="12">
        <v>317.61001838000004</v>
      </c>
      <c r="AP11" s="12">
        <v>314.10950855999999</v>
      </c>
      <c r="AQ11" s="12">
        <v>193.07844181999999</v>
      </c>
      <c r="AR11" s="12">
        <v>258.31633027999999</v>
      </c>
      <c r="AS11" s="12">
        <v>273.1779947</v>
      </c>
      <c r="AT11" s="12">
        <v>307</v>
      </c>
      <c r="AU11" s="12">
        <v>235</v>
      </c>
      <c r="AV11" s="12">
        <v>285</v>
      </c>
      <c r="AW11" s="12">
        <v>315</v>
      </c>
      <c r="AX11" s="12">
        <v>280</v>
      </c>
      <c r="AY11" s="12">
        <v>280</v>
      </c>
      <c r="AZ11" s="12">
        <v>280</v>
      </c>
      <c r="BA11" s="12">
        <v>280</v>
      </c>
      <c r="BB11" s="12">
        <v>280</v>
      </c>
      <c r="BC11" s="12">
        <v>280</v>
      </c>
      <c r="BD11" s="12">
        <v>280</v>
      </c>
      <c r="BE11" s="12">
        <v>280</v>
      </c>
      <c r="BF11" s="12">
        <v>280</v>
      </c>
      <c r="BG11" s="12">
        <v>280</v>
      </c>
      <c r="BH11" s="12">
        <v>280</v>
      </c>
      <c r="BI11" s="12">
        <v>280</v>
      </c>
      <c r="BJ11" s="12">
        <v>280</v>
      </c>
      <c r="BK11" s="12">
        <v>280</v>
      </c>
      <c r="BL11" s="12">
        <v>280</v>
      </c>
      <c r="BM11" s="12">
        <v>280</v>
      </c>
      <c r="BN11" s="12">
        <v>280</v>
      </c>
      <c r="BO11" s="12">
        <v>280</v>
      </c>
      <c r="BP11" s="12">
        <v>280</v>
      </c>
      <c r="BQ11" s="12">
        <v>280</v>
      </c>
      <c r="BR11" s="12">
        <v>280</v>
      </c>
      <c r="BS11" s="12">
        <v>280</v>
      </c>
      <c r="BT11" s="12">
        <v>280</v>
      </c>
      <c r="BU11" s="12">
        <v>280</v>
      </c>
      <c r="BV11" s="12">
        <v>280</v>
      </c>
      <c r="BW11" s="12">
        <v>280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154</v>
      </c>
      <c r="G12" s="12">
        <v>110</v>
      </c>
      <c r="H12" s="12">
        <v>140</v>
      </c>
      <c r="I12" s="12">
        <v>140</v>
      </c>
      <c r="J12" s="12">
        <v>110</v>
      </c>
      <c r="K12" s="12">
        <v>129.99999999999997</v>
      </c>
      <c r="L12" s="12">
        <v>100</v>
      </c>
      <c r="M12" s="12">
        <v>50</v>
      </c>
      <c r="N12" s="12">
        <v>87.2</v>
      </c>
      <c r="O12" s="12">
        <v>122.5</v>
      </c>
      <c r="P12" s="12">
        <v>79.5</v>
      </c>
      <c r="Q12" s="12">
        <v>95.9</v>
      </c>
      <c r="R12" s="12">
        <v>110</v>
      </c>
      <c r="S12" s="12">
        <v>61.697324414715723</v>
      </c>
      <c r="T12" s="12">
        <v>79.3</v>
      </c>
      <c r="U12" s="12">
        <v>108.89999999999998</v>
      </c>
      <c r="V12" s="12">
        <v>114.9</v>
      </c>
      <c r="W12" s="12">
        <v>87.2</v>
      </c>
      <c r="X12" s="12">
        <v>82.800000000000011</v>
      </c>
      <c r="Y12" s="12">
        <v>94.199999999999989</v>
      </c>
      <c r="Z12" s="12">
        <v>104.4</v>
      </c>
      <c r="AA12" s="12">
        <v>117.99999999999999</v>
      </c>
      <c r="AB12" s="12">
        <v>82.943143812709039</v>
      </c>
      <c r="AC12" s="12">
        <v>122.11538461538461</v>
      </c>
      <c r="AD12" s="12">
        <v>100.9448160535117</v>
      </c>
      <c r="AE12" s="12">
        <v>106.59698996655518</v>
      </c>
      <c r="AF12" s="12">
        <v>109.53177257525084</v>
      </c>
      <c r="AG12" s="12">
        <v>100.83612040133778</v>
      </c>
      <c r="AH12" s="12">
        <v>50.585284280936456</v>
      </c>
      <c r="AI12" s="12">
        <v>1903.5594510678075</v>
      </c>
      <c r="AJ12" s="12">
        <v>1879.0977952200938</v>
      </c>
      <c r="AK12" s="12">
        <v>1927.4958978531195</v>
      </c>
      <c r="AL12" s="12">
        <v>2104.6245174861451</v>
      </c>
      <c r="AM12" s="12">
        <v>2098.8786028659597</v>
      </c>
      <c r="AN12" s="12">
        <v>2105.5093808531187</v>
      </c>
      <c r="AO12" s="12">
        <v>1876.3159854861442</v>
      </c>
      <c r="AP12" s="12">
        <v>1866.2319298040056</v>
      </c>
      <c r="AQ12" s="12">
        <v>1683.1721541494153</v>
      </c>
      <c r="AR12" s="12">
        <v>1710.0276709559334</v>
      </c>
      <c r="AS12" s="12">
        <v>1774.5615378627672</v>
      </c>
      <c r="AT12" s="12">
        <v>1850</v>
      </c>
      <c r="AU12" s="12">
        <v>1296</v>
      </c>
      <c r="AV12" s="12">
        <v>1445</v>
      </c>
      <c r="AW12" s="12">
        <v>1470</v>
      </c>
      <c r="AX12" s="12">
        <v>1440</v>
      </c>
      <c r="AY12" s="12">
        <v>1440</v>
      </c>
      <c r="AZ12" s="12">
        <v>1440</v>
      </c>
      <c r="BA12" s="12">
        <v>1440</v>
      </c>
      <c r="BB12" s="12">
        <v>1440</v>
      </c>
      <c r="BC12" s="12">
        <v>1440</v>
      </c>
      <c r="BD12" s="12">
        <v>1440</v>
      </c>
      <c r="BE12" s="12">
        <v>1440</v>
      </c>
      <c r="BF12" s="12">
        <v>1440</v>
      </c>
      <c r="BG12" s="12">
        <v>1440</v>
      </c>
      <c r="BH12" s="12">
        <v>1440</v>
      </c>
      <c r="BI12" s="12">
        <v>1440</v>
      </c>
      <c r="BJ12" s="12">
        <v>1440</v>
      </c>
      <c r="BK12" s="12">
        <v>1440</v>
      </c>
      <c r="BL12" s="12">
        <v>1440</v>
      </c>
      <c r="BM12" s="12">
        <v>1440</v>
      </c>
      <c r="BN12" s="12">
        <v>1440</v>
      </c>
      <c r="BO12" s="12">
        <v>1440</v>
      </c>
      <c r="BP12" s="12">
        <v>1440</v>
      </c>
      <c r="BQ12" s="12">
        <v>1440</v>
      </c>
      <c r="BR12" s="12">
        <v>1440</v>
      </c>
      <c r="BS12" s="12">
        <v>1440</v>
      </c>
      <c r="BT12" s="12">
        <v>1440</v>
      </c>
      <c r="BU12" s="12">
        <v>1440</v>
      </c>
      <c r="BV12" s="12">
        <v>1440</v>
      </c>
      <c r="BW12" s="12">
        <v>1440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34.6</v>
      </c>
      <c r="G13" s="12">
        <v>14.8</v>
      </c>
      <c r="H13" s="12">
        <v>2.9</v>
      </c>
      <c r="I13" s="12">
        <v>38.699999999999996</v>
      </c>
      <c r="J13" s="12">
        <v>3.2</v>
      </c>
      <c r="K13" s="12">
        <v>27.7</v>
      </c>
      <c r="L13" s="12">
        <v>9.9</v>
      </c>
      <c r="M13" s="12">
        <v>9.9</v>
      </c>
      <c r="N13" s="12">
        <v>9.9</v>
      </c>
      <c r="O13" s="12">
        <v>9.9</v>
      </c>
      <c r="P13" s="12">
        <v>9.9</v>
      </c>
      <c r="Q13" s="12">
        <v>24</v>
      </c>
      <c r="R13" s="12">
        <v>9.9</v>
      </c>
      <c r="S13" s="12">
        <v>4.9999999999999991</v>
      </c>
      <c r="T13" s="12">
        <v>1.1999999999999997</v>
      </c>
      <c r="U13" s="12">
        <v>4.9999999999999991</v>
      </c>
      <c r="V13" s="12">
        <v>4.9999999999999991</v>
      </c>
      <c r="W13" s="12">
        <v>4.9999999999999991</v>
      </c>
      <c r="X13" s="12">
        <v>4.9999999999999991</v>
      </c>
      <c r="Y13" s="12">
        <v>4.9999999999999991</v>
      </c>
      <c r="Z13" s="12">
        <v>4.9999999999999991</v>
      </c>
      <c r="AA13" s="12">
        <v>1.4999999999999998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477.70621975066666</v>
      </c>
      <c r="AJ13" s="12">
        <v>562.75729409999985</v>
      </c>
      <c r="AK13" s="12">
        <v>551.84311586799993</v>
      </c>
      <c r="AL13" s="12">
        <v>373.63649355999996</v>
      </c>
      <c r="AM13" s="12">
        <v>377.80597013599993</v>
      </c>
      <c r="AN13" s="12">
        <v>347.57798635333336</v>
      </c>
      <c r="AO13" s="12">
        <v>281.33629391333335</v>
      </c>
      <c r="AP13" s="12">
        <v>358.56303394799988</v>
      </c>
      <c r="AQ13" s="12">
        <v>308.50784604799998</v>
      </c>
      <c r="AR13" s="12">
        <v>327.58342947733331</v>
      </c>
      <c r="AS13" s="12">
        <v>266.74273711199993</v>
      </c>
      <c r="AT13" s="12">
        <v>261</v>
      </c>
      <c r="AU13" s="12">
        <v>252</v>
      </c>
      <c r="AV13" s="12">
        <v>152</v>
      </c>
      <c r="AW13" s="12">
        <v>77</v>
      </c>
      <c r="AX13" s="12">
        <v>0</v>
      </c>
      <c r="AY13" s="12">
        <v>0</v>
      </c>
      <c r="AZ13" s="12">
        <v>0</v>
      </c>
      <c r="BA13" s="12">
        <v>0</v>
      </c>
      <c r="BB13" s="12">
        <v>0</v>
      </c>
      <c r="BC13" s="12">
        <v>0</v>
      </c>
      <c r="BD13" s="12">
        <v>0</v>
      </c>
      <c r="BE13" s="12">
        <v>0</v>
      </c>
      <c r="BF13" s="12">
        <v>0</v>
      </c>
      <c r="BG13" s="12">
        <v>0</v>
      </c>
      <c r="BH13" s="12">
        <v>0</v>
      </c>
      <c r="BI13" s="12">
        <v>0</v>
      </c>
      <c r="BJ13" s="12">
        <v>0</v>
      </c>
      <c r="BK13" s="12">
        <v>0</v>
      </c>
      <c r="BL13" s="12">
        <v>0</v>
      </c>
      <c r="BM13" s="12">
        <v>0</v>
      </c>
      <c r="BN13" s="12">
        <v>0</v>
      </c>
      <c r="BO13" s="12">
        <v>0</v>
      </c>
      <c r="BP13" s="12">
        <v>0</v>
      </c>
      <c r="BQ13" s="12">
        <v>0</v>
      </c>
      <c r="BR13" s="12">
        <v>0</v>
      </c>
      <c r="BS13" s="12">
        <v>0</v>
      </c>
      <c r="BT13" s="12">
        <v>0</v>
      </c>
      <c r="BU13" s="12">
        <v>0</v>
      </c>
      <c r="BV13" s="12">
        <v>0</v>
      </c>
      <c r="BW13" s="12">
        <v>0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  <c r="BF14" s="12">
        <v>0</v>
      </c>
      <c r="BG14" s="12">
        <v>0</v>
      </c>
      <c r="BH14" s="12">
        <v>0</v>
      </c>
      <c r="BI14" s="12">
        <v>0</v>
      </c>
      <c r="BJ14" s="12">
        <v>0</v>
      </c>
      <c r="BK14" s="12">
        <v>0</v>
      </c>
      <c r="BL14" s="12">
        <v>0</v>
      </c>
      <c r="BM14" s="12">
        <v>0</v>
      </c>
      <c r="BN14" s="12">
        <v>0</v>
      </c>
      <c r="BO14" s="12">
        <v>0</v>
      </c>
      <c r="BP14" s="12">
        <v>0</v>
      </c>
      <c r="BQ14" s="12">
        <v>0</v>
      </c>
      <c r="BR14" s="12">
        <v>0</v>
      </c>
      <c r="BS14" s="12">
        <v>0</v>
      </c>
      <c r="BT14" s="12">
        <v>0</v>
      </c>
      <c r="BU14" s="12">
        <v>0</v>
      </c>
      <c r="BV14" s="12">
        <v>0</v>
      </c>
      <c r="BW14" s="12">
        <v>0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141.39999999999998</v>
      </c>
      <c r="G18" s="12">
        <v>137.69999999999999</v>
      </c>
      <c r="H18" s="12">
        <v>168.2</v>
      </c>
      <c r="I18" s="12">
        <v>203.7</v>
      </c>
      <c r="J18" s="12">
        <v>141.5</v>
      </c>
      <c r="K18" s="12">
        <v>124.30000000000001</v>
      </c>
      <c r="L18" s="12">
        <v>147</v>
      </c>
      <c r="M18" s="12">
        <v>145</v>
      </c>
      <c r="N18" s="12">
        <v>155</v>
      </c>
      <c r="O18" s="12">
        <v>155</v>
      </c>
      <c r="P18" s="12">
        <v>155</v>
      </c>
      <c r="Q18" s="12">
        <v>132.1</v>
      </c>
      <c r="R18" s="12">
        <v>130.5</v>
      </c>
      <c r="S18" s="12">
        <v>144.5</v>
      </c>
      <c r="T18" s="12">
        <v>153</v>
      </c>
      <c r="U18" s="12">
        <v>155</v>
      </c>
      <c r="V18" s="12">
        <v>140</v>
      </c>
      <c r="W18" s="12">
        <v>174.05</v>
      </c>
      <c r="X18" s="12">
        <v>115</v>
      </c>
      <c r="Y18" s="12">
        <v>89.5</v>
      </c>
      <c r="Z18" s="12">
        <v>50</v>
      </c>
      <c r="AA18" s="12">
        <v>4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34.065169999999995</v>
      </c>
      <c r="AJ18" s="12">
        <v>32.387986000000005</v>
      </c>
      <c r="AK18" s="12">
        <v>41.226286000000002</v>
      </c>
      <c r="AL18" s="12">
        <v>57.848050000000008</v>
      </c>
      <c r="AM18" s="12">
        <v>80.935916000000006</v>
      </c>
      <c r="AN18" s="12">
        <v>95.14064599999999</v>
      </c>
      <c r="AO18" s="12">
        <v>76.850896000000006</v>
      </c>
      <c r="AP18" s="12">
        <v>94.222832000000011</v>
      </c>
      <c r="AQ18" s="12">
        <v>61.539762000000003</v>
      </c>
      <c r="AR18" s="12">
        <v>78.087646000000007</v>
      </c>
      <c r="AS18" s="12">
        <v>12.118112</v>
      </c>
      <c r="AT18" s="12">
        <v>0</v>
      </c>
      <c r="AU18" s="12">
        <v>0</v>
      </c>
      <c r="AV18" s="12">
        <v>0</v>
      </c>
      <c r="AW18" s="12">
        <v>0</v>
      </c>
      <c r="AX18" s="12">
        <v>0</v>
      </c>
      <c r="AY18" s="12">
        <v>0</v>
      </c>
      <c r="AZ18" s="12">
        <v>0</v>
      </c>
      <c r="BA18" s="12">
        <v>0</v>
      </c>
      <c r="BB18" s="12">
        <v>0</v>
      </c>
      <c r="BC18" s="12">
        <v>0</v>
      </c>
      <c r="BD18" s="12">
        <v>0</v>
      </c>
      <c r="BE18" s="12">
        <v>0</v>
      </c>
      <c r="BF18" s="12">
        <v>0</v>
      </c>
      <c r="BG18" s="12">
        <v>0</v>
      </c>
      <c r="BH18" s="12">
        <v>0</v>
      </c>
      <c r="BI18" s="12">
        <v>0</v>
      </c>
      <c r="BJ18" s="12">
        <v>0</v>
      </c>
      <c r="BK18" s="12">
        <v>0</v>
      </c>
      <c r="BL18" s="12">
        <v>0</v>
      </c>
      <c r="BM18" s="12">
        <v>0</v>
      </c>
      <c r="BN18" s="12">
        <v>0</v>
      </c>
      <c r="BO18" s="12">
        <v>0</v>
      </c>
      <c r="BP18" s="12">
        <v>0</v>
      </c>
      <c r="BQ18" s="12">
        <v>0</v>
      </c>
      <c r="BR18" s="12">
        <v>0</v>
      </c>
      <c r="BS18" s="12">
        <v>0</v>
      </c>
      <c r="BT18" s="12">
        <v>0</v>
      </c>
      <c r="BU18" s="12">
        <v>0</v>
      </c>
      <c r="BV18" s="12">
        <v>0</v>
      </c>
      <c r="BW18" s="12">
        <v>0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</v>
      </c>
      <c r="AJ19" s="17">
        <v>0</v>
      </c>
      <c r="AK19" s="17">
        <v>0</v>
      </c>
      <c r="AL19" s="17">
        <v>0</v>
      </c>
      <c r="AM19" s="17">
        <v>0</v>
      </c>
      <c r="AN19" s="17">
        <v>0</v>
      </c>
      <c r="AO19" s="17">
        <v>0</v>
      </c>
      <c r="AP19" s="17">
        <v>0</v>
      </c>
      <c r="AQ19" s="17">
        <v>0</v>
      </c>
      <c r="AR19" s="17">
        <v>0</v>
      </c>
      <c r="AS19" s="17">
        <v>0</v>
      </c>
      <c r="AT19" s="17">
        <v>0</v>
      </c>
      <c r="AU19" s="17">
        <v>0</v>
      </c>
      <c r="AV19" s="17">
        <v>0</v>
      </c>
      <c r="AW19" s="17">
        <v>0</v>
      </c>
      <c r="AX19" s="17">
        <v>0</v>
      </c>
      <c r="AY19" s="17">
        <v>0</v>
      </c>
      <c r="AZ19" s="17">
        <v>0</v>
      </c>
      <c r="BA19" s="17">
        <v>0</v>
      </c>
      <c r="BB19" s="17">
        <v>0</v>
      </c>
      <c r="BC19" s="17">
        <v>0</v>
      </c>
      <c r="BD19" s="17">
        <v>0</v>
      </c>
      <c r="BE19" s="17">
        <v>0</v>
      </c>
      <c r="BF19" s="17">
        <v>0</v>
      </c>
      <c r="BG19" s="17">
        <v>0</v>
      </c>
      <c r="BH19" s="17">
        <v>0</v>
      </c>
      <c r="BI19" s="17">
        <v>0</v>
      </c>
      <c r="BJ19" s="17">
        <v>0</v>
      </c>
      <c r="BK19" s="17">
        <v>0</v>
      </c>
      <c r="BL19" s="17">
        <v>0</v>
      </c>
      <c r="BM19" s="17">
        <v>0</v>
      </c>
      <c r="BN19" s="17">
        <v>0</v>
      </c>
      <c r="BO19" s="17">
        <v>0</v>
      </c>
      <c r="BP19" s="17">
        <v>0</v>
      </c>
      <c r="BQ19" s="17">
        <v>0</v>
      </c>
      <c r="BR19" s="17">
        <v>0</v>
      </c>
      <c r="BS19" s="17">
        <v>0</v>
      </c>
      <c r="BT19" s="17">
        <v>0</v>
      </c>
      <c r="BU19" s="17">
        <v>0</v>
      </c>
      <c r="BV19" s="17">
        <v>0</v>
      </c>
      <c r="BW19" s="17">
        <v>0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12">
        <v>0</v>
      </c>
      <c r="BQ22" s="12">
        <v>0</v>
      </c>
      <c r="BR22" s="12">
        <v>0</v>
      </c>
      <c r="BS22" s="12">
        <v>0</v>
      </c>
      <c r="BT22" s="12">
        <v>0</v>
      </c>
      <c r="BU22" s="12">
        <v>0</v>
      </c>
      <c r="BV22" s="12">
        <v>0</v>
      </c>
      <c r="BW22" s="12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50</v>
      </c>
      <c r="P23" s="12">
        <v>50</v>
      </c>
      <c r="Q23" s="12">
        <v>50</v>
      </c>
      <c r="R23" s="12">
        <v>50</v>
      </c>
      <c r="S23" s="12">
        <v>50</v>
      </c>
      <c r="T23" s="12">
        <v>55.695999999999998</v>
      </c>
      <c r="U23" s="12">
        <v>58.994999999999997</v>
      </c>
      <c r="V23" s="12">
        <v>47.76</v>
      </c>
      <c r="W23" s="12">
        <v>40.659999999999989</v>
      </c>
      <c r="X23" s="12">
        <v>48.499999999999993</v>
      </c>
      <c r="Y23" s="12">
        <v>33.5</v>
      </c>
      <c r="Z23" s="12">
        <v>36.699999999999996</v>
      </c>
      <c r="AA23" s="12">
        <v>25.6</v>
      </c>
      <c r="AB23" s="12">
        <v>23.46153846153846</v>
      </c>
      <c r="AC23" s="12">
        <v>59.807692307692307</v>
      </c>
      <c r="AD23" s="12">
        <v>72.5</v>
      </c>
      <c r="AE23" s="12">
        <v>87.307692307692307</v>
      </c>
      <c r="AF23" s="12">
        <v>82.692307692307693</v>
      </c>
      <c r="AG23" s="12">
        <v>84.230769230769226</v>
      </c>
      <c r="AH23" s="12">
        <v>35.576923076923073</v>
      </c>
      <c r="AI23" s="12">
        <v>287.65190999999999</v>
      </c>
      <c r="AJ23" s="12">
        <v>348.37916000000001</v>
      </c>
      <c r="AK23" s="12">
        <v>297.63925000000006</v>
      </c>
      <c r="AL23" s="12">
        <v>221.95982000000004</v>
      </c>
      <c r="AM23" s="12">
        <v>167.0221717</v>
      </c>
      <c r="AN23" s="12">
        <v>333.46351129999999</v>
      </c>
      <c r="AO23" s="12">
        <v>183.80814370000002</v>
      </c>
      <c r="AP23" s="12">
        <v>221.87826140000001</v>
      </c>
      <c r="AQ23" s="12">
        <v>238.23512180000003</v>
      </c>
      <c r="AR23" s="12">
        <v>144.54329470000002</v>
      </c>
      <c r="AS23" s="12">
        <v>94.253827999999999</v>
      </c>
      <c r="AT23" s="12">
        <v>104.5</v>
      </c>
      <c r="AU23" s="12">
        <v>61</v>
      </c>
      <c r="AV23" s="12">
        <v>46</v>
      </c>
      <c r="AW23" s="12">
        <v>25</v>
      </c>
      <c r="AX23" s="12">
        <v>25.770797035802346</v>
      </c>
      <c r="AY23" s="12">
        <v>25.38211271721363</v>
      </c>
      <c r="AZ23" s="12">
        <v>25.415284165351959</v>
      </c>
      <c r="BA23" s="12">
        <v>25.461513901015696</v>
      </c>
      <c r="BB23" s="12">
        <v>25.512439877779681</v>
      </c>
      <c r="BC23" s="12">
        <v>25.566397705671037</v>
      </c>
      <c r="BD23" s="12">
        <v>25.620172709627351</v>
      </c>
      <c r="BE23" s="12">
        <v>25.673756851170197</v>
      </c>
      <c r="BF23" s="12">
        <v>25.729280320083134</v>
      </c>
      <c r="BG23" s="12">
        <v>25.784051189651006</v>
      </c>
      <c r="BH23" s="12">
        <v>25.838031373991591</v>
      </c>
      <c r="BI23" s="12">
        <v>25.915902771277139</v>
      </c>
      <c r="BJ23" s="12">
        <v>25.971150990634268</v>
      </c>
      <c r="BK23" s="12">
        <v>26.038302030170236</v>
      </c>
      <c r="BL23" s="12">
        <v>26.105594090586084</v>
      </c>
      <c r="BM23" s="12">
        <v>26.160605403876939</v>
      </c>
      <c r="BN23" s="12">
        <v>26.211981046971459</v>
      </c>
      <c r="BO23" s="12">
        <v>26.26619079665403</v>
      </c>
      <c r="BP23" s="12">
        <v>26.319902647867696</v>
      </c>
      <c r="BQ23" s="12">
        <v>26.38524531122107</v>
      </c>
      <c r="BR23" s="12">
        <v>26.43762012859273</v>
      </c>
      <c r="BS23" s="12">
        <v>26.491440669325215</v>
      </c>
      <c r="BT23" s="12">
        <v>26.542542084721489</v>
      </c>
      <c r="BU23" s="12">
        <v>26.598195823688762</v>
      </c>
      <c r="BV23" s="12">
        <v>26.654553306712494</v>
      </c>
      <c r="BW23" s="12">
        <v>26.71233055347804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8.9</v>
      </c>
      <c r="I24" s="12">
        <v>0</v>
      </c>
      <c r="J24" s="12">
        <v>0</v>
      </c>
      <c r="K24" s="12">
        <v>0</v>
      </c>
      <c r="L24" s="12">
        <v>2.8</v>
      </c>
      <c r="M24" s="12">
        <v>60</v>
      </c>
      <c r="N24" s="12">
        <v>47.400000000000006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458.98392648648615</v>
      </c>
      <c r="AJ26" s="12">
        <v>382.24115306306271</v>
      </c>
      <c r="AK26" s="12">
        <v>273.16500351351328</v>
      </c>
      <c r="AL26" s="12">
        <v>279.0258565765763</v>
      </c>
      <c r="AM26" s="12">
        <v>302.10220652252218</v>
      </c>
      <c r="AN26" s="12">
        <v>405.57354581981929</v>
      </c>
      <c r="AO26" s="12">
        <v>275.95049964324284</v>
      </c>
      <c r="AP26" s="12">
        <v>398.70451290090045</v>
      </c>
      <c r="AQ26" s="12">
        <v>415.40982964324292</v>
      </c>
      <c r="AR26" s="12">
        <v>454.31139733693635</v>
      </c>
      <c r="AS26" s="12">
        <v>409.36461737657595</v>
      </c>
      <c r="AT26" s="12">
        <v>420</v>
      </c>
      <c r="AU26" s="12">
        <v>300</v>
      </c>
      <c r="AV26" s="12">
        <v>450</v>
      </c>
      <c r="AW26" s="12">
        <v>500</v>
      </c>
      <c r="AX26" s="12">
        <v>430</v>
      </c>
      <c r="AY26" s="12">
        <v>430</v>
      </c>
      <c r="AZ26" s="12">
        <v>430</v>
      </c>
      <c r="BA26" s="12">
        <v>430</v>
      </c>
      <c r="BB26" s="12">
        <v>430</v>
      </c>
      <c r="BC26" s="12">
        <v>430</v>
      </c>
      <c r="BD26" s="12">
        <v>430</v>
      </c>
      <c r="BE26" s="12">
        <v>430</v>
      </c>
      <c r="BF26" s="12">
        <v>430</v>
      </c>
      <c r="BG26" s="12">
        <v>430</v>
      </c>
      <c r="BH26" s="12">
        <v>430</v>
      </c>
      <c r="BI26" s="12">
        <v>430</v>
      </c>
      <c r="BJ26" s="12">
        <v>430</v>
      </c>
      <c r="BK26" s="12">
        <v>430</v>
      </c>
      <c r="BL26" s="12">
        <v>430</v>
      </c>
      <c r="BM26" s="12">
        <v>430</v>
      </c>
      <c r="BN26" s="12">
        <v>430</v>
      </c>
      <c r="BO26" s="12">
        <v>430</v>
      </c>
      <c r="BP26" s="12">
        <v>430</v>
      </c>
      <c r="BQ26" s="12">
        <v>430</v>
      </c>
      <c r="BR26" s="12">
        <v>430</v>
      </c>
      <c r="BS26" s="12">
        <v>430</v>
      </c>
      <c r="BT26" s="12">
        <v>430</v>
      </c>
      <c r="BU26" s="12">
        <v>430</v>
      </c>
      <c r="BV26" s="12">
        <v>430</v>
      </c>
      <c r="BW26" s="12">
        <v>430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2.9999999999999996</v>
      </c>
      <c r="G27" s="12">
        <v>92.199999999999989</v>
      </c>
      <c r="H27" s="12">
        <v>27.2</v>
      </c>
      <c r="I27" s="12">
        <v>16.100000000000001</v>
      </c>
      <c r="J27" s="12">
        <v>16.3</v>
      </c>
      <c r="K27" s="12">
        <v>15.200000000000001</v>
      </c>
      <c r="L27" s="12">
        <v>15</v>
      </c>
      <c r="M27" s="12">
        <v>15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121.55341510000041</v>
      </c>
      <c r="AJ27" s="12">
        <v>179.94905060000013</v>
      </c>
      <c r="AK27" s="12">
        <v>224.15057060000021</v>
      </c>
      <c r="AL27" s="12">
        <v>301.06050440000047</v>
      </c>
      <c r="AM27" s="12">
        <v>263.27331560000016</v>
      </c>
      <c r="AN27" s="12">
        <v>84.363912700000284</v>
      </c>
      <c r="AO27" s="12">
        <v>212.3506078000002</v>
      </c>
      <c r="AP27" s="12">
        <v>222.53368880000033</v>
      </c>
      <c r="AQ27" s="12">
        <v>275.17204860000021</v>
      </c>
      <c r="AR27" s="12">
        <v>193.72319230000016</v>
      </c>
      <c r="AS27" s="12">
        <v>182.32813850000016</v>
      </c>
      <c r="AT27" s="12">
        <v>267</v>
      </c>
      <c r="AU27" s="12">
        <v>235</v>
      </c>
      <c r="AV27" s="12">
        <v>225</v>
      </c>
      <c r="AW27" s="12">
        <v>310</v>
      </c>
      <c r="AX27" s="12">
        <v>205</v>
      </c>
      <c r="AY27" s="12">
        <v>205</v>
      </c>
      <c r="AZ27" s="12">
        <v>205</v>
      </c>
      <c r="BA27" s="12">
        <v>205</v>
      </c>
      <c r="BB27" s="12">
        <v>205</v>
      </c>
      <c r="BC27" s="12">
        <v>205</v>
      </c>
      <c r="BD27" s="12">
        <v>205</v>
      </c>
      <c r="BE27" s="12">
        <v>205</v>
      </c>
      <c r="BF27" s="12">
        <v>205</v>
      </c>
      <c r="BG27" s="12">
        <v>205</v>
      </c>
      <c r="BH27" s="12">
        <v>205</v>
      </c>
      <c r="BI27" s="12">
        <v>205</v>
      </c>
      <c r="BJ27" s="12">
        <v>205</v>
      </c>
      <c r="BK27" s="12">
        <v>205</v>
      </c>
      <c r="BL27" s="12">
        <v>205</v>
      </c>
      <c r="BM27" s="12">
        <v>205</v>
      </c>
      <c r="BN27" s="12">
        <v>205</v>
      </c>
      <c r="BO27" s="12">
        <v>205</v>
      </c>
      <c r="BP27" s="12">
        <v>205</v>
      </c>
      <c r="BQ27" s="12">
        <v>205</v>
      </c>
      <c r="BR27" s="12">
        <v>205</v>
      </c>
      <c r="BS27" s="12">
        <v>205</v>
      </c>
      <c r="BT27" s="12">
        <v>205</v>
      </c>
      <c r="BU27" s="12">
        <v>205</v>
      </c>
      <c r="BV27" s="12">
        <v>205</v>
      </c>
      <c r="BW27" s="12">
        <v>205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29.5</v>
      </c>
      <c r="P31" s="12">
        <v>8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12">
        <v>0</v>
      </c>
      <c r="BQ31" s="12">
        <v>0</v>
      </c>
      <c r="BR31" s="12">
        <v>0</v>
      </c>
      <c r="BS31" s="12">
        <v>0</v>
      </c>
      <c r="BT31" s="12">
        <v>0</v>
      </c>
      <c r="BU31" s="12">
        <v>0</v>
      </c>
      <c r="BV31" s="12">
        <v>0</v>
      </c>
      <c r="BW31" s="12">
        <v>0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31.1</v>
      </c>
      <c r="G32" s="12">
        <v>23</v>
      </c>
      <c r="H32" s="12">
        <v>15.899999999999999</v>
      </c>
      <c r="I32" s="12">
        <v>8.7000000000000011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195.04180900000023</v>
      </c>
      <c r="AJ32" s="12">
        <v>216.70872160000027</v>
      </c>
      <c r="AK32" s="12">
        <v>325.03855960000027</v>
      </c>
      <c r="AL32" s="12">
        <v>437.03653520000034</v>
      </c>
      <c r="AM32" s="12">
        <v>350.28304960000025</v>
      </c>
      <c r="AN32" s="12">
        <v>265.24483440000023</v>
      </c>
      <c r="AO32" s="12">
        <v>150.02801920000022</v>
      </c>
      <c r="AP32" s="12">
        <v>166.69163680000023</v>
      </c>
      <c r="AQ32" s="12">
        <v>190.75252600000022</v>
      </c>
      <c r="AR32" s="12">
        <v>76.346142000000228</v>
      </c>
      <c r="AS32" s="12">
        <v>210.96286960000018</v>
      </c>
      <c r="AT32" s="12">
        <v>208.39791199999999</v>
      </c>
      <c r="AU32" s="12">
        <v>154.529628</v>
      </c>
      <c r="AV32" s="12">
        <v>130</v>
      </c>
      <c r="AW32" s="12">
        <v>200</v>
      </c>
      <c r="AX32" s="12">
        <v>177.09520380635877</v>
      </c>
      <c r="AY32" s="12">
        <v>175.23476805135851</v>
      </c>
      <c r="AZ32" s="12">
        <v>173.60249158801662</v>
      </c>
      <c r="BA32" s="12">
        <v>173.12405582313727</v>
      </c>
      <c r="BB32" s="12">
        <v>173.20874375230892</v>
      </c>
      <c r="BC32" s="12">
        <v>173.33540302604112</v>
      </c>
      <c r="BD32" s="12">
        <v>173.32399283345043</v>
      </c>
      <c r="BE32" s="12">
        <v>173.33246397312914</v>
      </c>
      <c r="BF32" s="12">
        <v>173.44359694378261</v>
      </c>
      <c r="BG32" s="12">
        <v>173.51230738964162</v>
      </c>
      <c r="BH32" s="12">
        <v>173.53081898644544</v>
      </c>
      <c r="BI32" s="12">
        <v>173.62423877675127</v>
      </c>
      <c r="BJ32" s="12">
        <v>173.68290868626909</v>
      </c>
      <c r="BK32" s="12">
        <v>173.77360140844524</v>
      </c>
      <c r="BL32" s="12">
        <v>173.86474127986725</v>
      </c>
      <c r="BM32" s="12">
        <v>173.97749908303041</v>
      </c>
      <c r="BN32" s="12">
        <v>173.72781350670638</v>
      </c>
      <c r="BO32" s="12">
        <v>173.75990683832322</v>
      </c>
      <c r="BP32" s="12">
        <v>173.73656419370667</v>
      </c>
      <c r="BQ32" s="12">
        <v>173.66365536101185</v>
      </c>
      <c r="BR32" s="12">
        <v>173.52578337512102</v>
      </c>
      <c r="BS32" s="12">
        <v>173.51516948429298</v>
      </c>
      <c r="BT32" s="12">
        <v>173.21029027796902</v>
      </c>
      <c r="BU32" s="12">
        <v>173.34878995716963</v>
      </c>
      <c r="BV32" s="12">
        <v>173.61386695611645</v>
      </c>
      <c r="BW32" s="12">
        <v>174.0052481615925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15</v>
      </c>
      <c r="P34" s="12">
        <v>10</v>
      </c>
      <c r="Q34" s="12">
        <v>12</v>
      </c>
      <c r="R34" s="12">
        <v>13.599999999999998</v>
      </c>
      <c r="S34" s="12">
        <v>10</v>
      </c>
      <c r="T34" s="12">
        <v>10</v>
      </c>
      <c r="U34" s="12">
        <v>10</v>
      </c>
      <c r="V34" s="12">
        <v>10</v>
      </c>
      <c r="W34" s="12">
        <v>10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101.79557995477769</v>
      </c>
      <c r="AJ34" s="12">
        <v>86.008315552085946</v>
      </c>
      <c r="AK34" s="12">
        <v>87.781538140376668</v>
      </c>
      <c r="AL34" s="12">
        <v>150.80838901615044</v>
      </c>
      <c r="AM34" s="12">
        <v>191.50706587415846</v>
      </c>
      <c r="AN34" s="12">
        <v>304.666061318169</v>
      </c>
      <c r="AO34" s="12">
        <v>233.38588154010719</v>
      </c>
      <c r="AP34" s="12">
        <v>293.92535187294698</v>
      </c>
      <c r="AQ34" s="12">
        <v>709.05716193539558</v>
      </c>
      <c r="AR34" s="12">
        <v>897.80377009367248</v>
      </c>
      <c r="AS34" s="12">
        <v>806.59302497859881</v>
      </c>
      <c r="AT34" s="12">
        <v>825.89063629999998</v>
      </c>
      <c r="AU34" s="12">
        <v>742.33028390000004</v>
      </c>
      <c r="AV34" s="12">
        <v>699.83449350000001</v>
      </c>
      <c r="AW34" s="12">
        <v>665</v>
      </c>
      <c r="AX34" s="12">
        <v>610</v>
      </c>
      <c r="AY34" s="12">
        <v>610</v>
      </c>
      <c r="AZ34" s="12">
        <v>610</v>
      </c>
      <c r="BA34" s="12">
        <v>610</v>
      </c>
      <c r="BB34" s="12">
        <v>610</v>
      </c>
      <c r="BC34" s="12">
        <v>610</v>
      </c>
      <c r="BD34" s="12">
        <v>610</v>
      </c>
      <c r="BE34" s="12">
        <v>610</v>
      </c>
      <c r="BF34" s="12">
        <v>610</v>
      </c>
      <c r="BG34" s="12">
        <v>610</v>
      </c>
      <c r="BH34" s="12">
        <v>610</v>
      </c>
      <c r="BI34" s="12">
        <v>546.06121068816549</v>
      </c>
      <c r="BJ34" s="12">
        <v>610</v>
      </c>
      <c r="BK34" s="12">
        <v>610</v>
      </c>
      <c r="BL34" s="12">
        <v>610</v>
      </c>
      <c r="BM34" s="12">
        <v>610</v>
      </c>
      <c r="BN34" s="12">
        <v>610</v>
      </c>
      <c r="BO34" s="12">
        <v>610</v>
      </c>
      <c r="BP34" s="12">
        <v>610</v>
      </c>
      <c r="BQ34" s="12">
        <v>610</v>
      </c>
      <c r="BR34" s="12">
        <v>610</v>
      </c>
      <c r="BS34" s="12">
        <v>610</v>
      </c>
      <c r="BT34" s="12">
        <v>610</v>
      </c>
      <c r="BU34" s="12">
        <v>610</v>
      </c>
      <c r="BV34" s="12">
        <v>610</v>
      </c>
      <c r="BW34" s="12">
        <v>610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0</v>
      </c>
      <c r="AV35" s="12">
        <v>0</v>
      </c>
      <c r="AW35" s="12">
        <v>0</v>
      </c>
      <c r="AX35" s="12">
        <v>0</v>
      </c>
      <c r="AY35" s="12">
        <v>0</v>
      </c>
      <c r="AZ35" s="12">
        <v>0</v>
      </c>
      <c r="BA35" s="12">
        <v>0</v>
      </c>
      <c r="BB35" s="12">
        <v>0</v>
      </c>
      <c r="BC35" s="12">
        <v>0</v>
      </c>
      <c r="BD35" s="12">
        <v>0</v>
      </c>
      <c r="BE35" s="12"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0</v>
      </c>
      <c r="BK35" s="12">
        <v>0</v>
      </c>
      <c r="BL35" s="12">
        <v>0</v>
      </c>
      <c r="BM35" s="12">
        <v>0</v>
      </c>
      <c r="BN35" s="12">
        <v>0</v>
      </c>
      <c r="BO35" s="12">
        <v>0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43.5</v>
      </c>
      <c r="G36" s="12">
        <v>38.899999999999991</v>
      </c>
      <c r="H36" s="12">
        <v>60.400000000000006</v>
      </c>
      <c r="I36" s="12">
        <v>64.299999999999983</v>
      </c>
      <c r="J36" s="12">
        <v>54.300000000000004</v>
      </c>
      <c r="K36" s="12">
        <v>59.5</v>
      </c>
      <c r="L36" s="12">
        <v>273.3</v>
      </c>
      <c r="M36" s="12">
        <v>304.7</v>
      </c>
      <c r="N36" s="12">
        <v>359.1</v>
      </c>
      <c r="O36" s="12">
        <v>277.69999999999993</v>
      </c>
      <c r="P36" s="12">
        <v>286.39999999999998</v>
      </c>
      <c r="Q36" s="12">
        <v>228</v>
      </c>
      <c r="R36" s="12">
        <v>209.4</v>
      </c>
      <c r="S36" s="12">
        <v>350</v>
      </c>
      <c r="T36" s="12">
        <v>374.5</v>
      </c>
      <c r="U36" s="12">
        <v>469.59999999999991</v>
      </c>
      <c r="V36" s="12">
        <v>416</v>
      </c>
      <c r="W36" s="12">
        <v>466.19999999999993</v>
      </c>
      <c r="X36" s="12">
        <v>446</v>
      </c>
      <c r="Y36" s="12">
        <v>463.69999999999993</v>
      </c>
      <c r="Z36" s="12">
        <v>347.9</v>
      </c>
      <c r="AA36" s="12">
        <v>350</v>
      </c>
      <c r="AB36" s="12">
        <v>358.01003344481603</v>
      </c>
      <c r="AC36" s="12">
        <v>361.98996655518391</v>
      </c>
      <c r="AD36" s="12">
        <v>308.04347826086956</v>
      </c>
      <c r="AE36" s="12">
        <v>296.08695652173913</v>
      </c>
      <c r="AF36" s="12">
        <v>344.16387959866222</v>
      </c>
      <c r="AG36" s="12">
        <v>233.91304347826085</v>
      </c>
      <c r="AH36" s="12">
        <v>20.125418060200666</v>
      </c>
      <c r="AI36" s="12">
        <v>776.63305613696559</v>
      </c>
      <c r="AJ36" s="12">
        <v>529.93125073706028</v>
      </c>
      <c r="AK36" s="12">
        <v>563.76408822994904</v>
      </c>
      <c r="AL36" s="12">
        <v>402.25705206255861</v>
      </c>
      <c r="AM36" s="12">
        <v>379.78122522442993</v>
      </c>
      <c r="AN36" s="12">
        <v>380.10695122300137</v>
      </c>
      <c r="AO36" s="12">
        <v>267.23308136200092</v>
      </c>
      <c r="AP36" s="12">
        <v>413.30769021642999</v>
      </c>
      <c r="AQ36" s="12">
        <v>200.28733754857214</v>
      </c>
      <c r="AR36" s="12">
        <v>324.08850486385825</v>
      </c>
      <c r="AS36" s="12">
        <v>301.10364940971544</v>
      </c>
      <c r="AT36" s="12">
        <v>364.76218544400001</v>
      </c>
      <c r="AU36" s="12">
        <v>370</v>
      </c>
      <c r="AV36" s="12">
        <v>360</v>
      </c>
      <c r="AW36" s="12">
        <v>460</v>
      </c>
      <c r="AX36" s="12">
        <v>350</v>
      </c>
      <c r="AY36" s="12">
        <v>350</v>
      </c>
      <c r="AZ36" s="12">
        <v>350</v>
      </c>
      <c r="BA36" s="12">
        <v>350</v>
      </c>
      <c r="BB36" s="12">
        <v>350</v>
      </c>
      <c r="BC36" s="12">
        <v>350</v>
      </c>
      <c r="BD36" s="12">
        <v>350</v>
      </c>
      <c r="BE36" s="12">
        <v>350</v>
      </c>
      <c r="BF36" s="12">
        <v>350</v>
      </c>
      <c r="BG36" s="12">
        <v>350</v>
      </c>
      <c r="BH36" s="12">
        <v>350</v>
      </c>
      <c r="BI36" s="12">
        <v>350</v>
      </c>
      <c r="BJ36" s="12">
        <v>350</v>
      </c>
      <c r="BK36" s="12">
        <v>350</v>
      </c>
      <c r="BL36" s="12">
        <v>350</v>
      </c>
      <c r="BM36" s="12">
        <v>350</v>
      </c>
      <c r="BN36" s="12">
        <v>350</v>
      </c>
      <c r="BO36" s="12">
        <v>350</v>
      </c>
      <c r="BP36" s="12">
        <v>350</v>
      </c>
      <c r="BQ36" s="12">
        <v>350</v>
      </c>
      <c r="BR36" s="12">
        <v>350</v>
      </c>
      <c r="BS36" s="12">
        <v>350</v>
      </c>
      <c r="BT36" s="12">
        <v>350</v>
      </c>
      <c r="BU36" s="12">
        <v>350</v>
      </c>
      <c r="BV36" s="12">
        <v>350</v>
      </c>
      <c r="BW36" s="12">
        <v>350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311.69999999999993</v>
      </c>
      <c r="G37" s="12">
        <v>322.39999999999998</v>
      </c>
      <c r="H37" s="12">
        <v>292.19999999999993</v>
      </c>
      <c r="I37" s="12">
        <v>399.6</v>
      </c>
      <c r="J37" s="12">
        <v>366.99999999999994</v>
      </c>
      <c r="K37" s="12">
        <v>394.2</v>
      </c>
      <c r="L37" s="12">
        <v>434.5</v>
      </c>
      <c r="M37" s="12">
        <v>547.20000000000005</v>
      </c>
      <c r="N37" s="12">
        <v>373.6</v>
      </c>
      <c r="O37" s="12">
        <v>355.8</v>
      </c>
      <c r="P37" s="12">
        <v>213.10000000000002</v>
      </c>
      <c r="Q37" s="12">
        <v>371.7</v>
      </c>
      <c r="R37" s="12">
        <v>356.6</v>
      </c>
      <c r="S37" s="12">
        <v>139.1</v>
      </c>
      <c r="T37" s="12">
        <v>204.49999999999997</v>
      </c>
      <c r="U37" s="12">
        <v>163.69999999999999</v>
      </c>
      <c r="V37" s="12">
        <v>313.89999999999998</v>
      </c>
      <c r="W37" s="12">
        <v>301.2</v>
      </c>
      <c r="X37" s="12">
        <v>236</v>
      </c>
      <c r="Y37" s="12">
        <v>138.30000000000001</v>
      </c>
      <c r="Z37" s="12">
        <v>195.86956521739128</v>
      </c>
      <c r="AA37" s="12">
        <v>142.17391304347828</v>
      </c>
      <c r="AB37" s="12">
        <v>183.80434782608694</v>
      </c>
      <c r="AC37" s="12">
        <v>45.392976588628756</v>
      </c>
      <c r="AD37" s="12">
        <v>107.39130434782608</v>
      </c>
      <c r="AE37" s="12">
        <v>193.2608695652174</v>
      </c>
      <c r="AF37" s="12">
        <v>212.39130434782609</v>
      </c>
      <c r="AG37" s="12">
        <v>145.86956521739128</v>
      </c>
      <c r="AH37" s="12">
        <v>414.13043478260869</v>
      </c>
      <c r="AI37" s="12">
        <v>1775.8600000000001</v>
      </c>
      <c r="AJ37" s="12">
        <v>1668.3030000000001</v>
      </c>
      <c r="AK37" s="12">
        <v>1637.2489499999999</v>
      </c>
      <c r="AL37" s="12">
        <v>1725.0660000000003</v>
      </c>
      <c r="AM37" s="12">
        <v>1851.5553420000001</v>
      </c>
      <c r="AN37" s="12">
        <v>1992.2424000000001</v>
      </c>
      <c r="AO37" s="12">
        <v>1996.3644169999998</v>
      </c>
      <c r="AP37" s="12">
        <v>2111.1287069999998</v>
      </c>
      <c r="AQ37" s="12">
        <v>1979.1225759999998</v>
      </c>
      <c r="AR37" s="12">
        <v>2134.806595</v>
      </c>
      <c r="AS37" s="12">
        <v>2559.8491752499999</v>
      </c>
      <c r="AT37" s="12">
        <v>2584.1776209</v>
      </c>
      <c r="AU37" s="12">
        <v>2035.6860406999999</v>
      </c>
      <c r="AV37" s="12">
        <v>1884.1527384999999</v>
      </c>
      <c r="AW37" s="12">
        <v>2162.1814184999998</v>
      </c>
      <c r="AX37" s="12">
        <v>2255.6763288179782</v>
      </c>
      <c r="AY37" s="12">
        <v>2343.2313585399493</v>
      </c>
      <c r="AZ37" s="12">
        <v>2338.6132407311534</v>
      </c>
      <c r="BA37" s="12">
        <v>2333.737153069037</v>
      </c>
      <c r="BB37" s="12">
        <v>2329.2997020034531</v>
      </c>
      <c r="BC37" s="12">
        <v>2324.4899838792926</v>
      </c>
      <c r="BD37" s="12">
        <v>2319.9040803186522</v>
      </c>
      <c r="BE37" s="12">
        <v>2314.9655849486803</v>
      </c>
      <c r="BF37" s="12">
        <v>2309.635512316107</v>
      </c>
      <c r="BG37" s="12">
        <v>2304.3029996924593</v>
      </c>
      <c r="BH37" s="12">
        <v>2299.0192719795723</v>
      </c>
      <c r="BI37" s="12">
        <v>2300.6701592743725</v>
      </c>
      <c r="BJ37" s="12">
        <v>2302.1921796623196</v>
      </c>
      <c r="BK37" s="12">
        <v>2303.6846625258322</v>
      </c>
      <c r="BL37" s="12">
        <v>2305.1359263541967</v>
      </c>
      <c r="BM37" s="12">
        <v>2306.6350537603089</v>
      </c>
      <c r="BN37" s="12">
        <v>2283.2135180060832</v>
      </c>
      <c r="BO37" s="12">
        <v>2284.8725648925501</v>
      </c>
      <c r="BP37" s="12">
        <v>2286.5195130332058</v>
      </c>
      <c r="BQ37" s="12">
        <v>2288.1543457212465</v>
      </c>
      <c r="BR37" s="12">
        <v>2289.7646401373336</v>
      </c>
      <c r="BS37" s="12">
        <v>2291.3759750423969</v>
      </c>
      <c r="BT37" s="12">
        <v>2293.1521806778464</v>
      </c>
      <c r="BU37" s="12">
        <v>2294.8344658779542</v>
      </c>
      <c r="BV37" s="12">
        <v>2296.4887610309679</v>
      </c>
      <c r="BW37" s="12">
        <v>2298.0509162904727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0</v>
      </c>
      <c r="AJ40" s="12">
        <v>0</v>
      </c>
      <c r="AK40" s="12">
        <v>0</v>
      </c>
      <c r="AL40" s="12">
        <v>0</v>
      </c>
      <c r="AM40" s="12">
        <v>0</v>
      </c>
      <c r="AN40" s="12">
        <v>0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0</v>
      </c>
      <c r="AV40" s="12">
        <v>0</v>
      </c>
      <c r="AW40" s="12">
        <v>0</v>
      </c>
      <c r="AX40" s="12">
        <v>0</v>
      </c>
      <c r="AY40" s="12">
        <v>0</v>
      </c>
      <c r="AZ40" s="12">
        <v>0</v>
      </c>
      <c r="BA40" s="12">
        <v>0</v>
      </c>
      <c r="BB40" s="12">
        <v>0</v>
      </c>
      <c r="BC40" s="12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0</v>
      </c>
      <c r="AO41" s="12">
        <v>0</v>
      </c>
      <c r="AP41" s="12">
        <v>0</v>
      </c>
      <c r="AQ41" s="12">
        <v>0</v>
      </c>
      <c r="AR41" s="12">
        <v>0</v>
      </c>
      <c r="AS41" s="12">
        <v>0</v>
      </c>
      <c r="AT41" s="12">
        <v>0</v>
      </c>
      <c r="AU41" s="12">
        <v>0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2</v>
      </c>
      <c r="S43" s="12">
        <v>16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923.25112799999977</v>
      </c>
      <c r="AJ43" s="12">
        <v>832.07813399999986</v>
      </c>
      <c r="AK43" s="12">
        <v>857.26842999999974</v>
      </c>
      <c r="AL43" s="12">
        <v>1200.9725697499996</v>
      </c>
      <c r="AM43" s="12">
        <v>978.30320587000017</v>
      </c>
      <c r="AN43" s="12">
        <v>966.38225778000003</v>
      </c>
      <c r="AO43" s="12">
        <v>1067.6005347400001</v>
      </c>
      <c r="AP43" s="12">
        <v>1122.3717721949999</v>
      </c>
      <c r="AQ43" s="12">
        <v>1243.0095260999999</v>
      </c>
      <c r="AR43" s="12">
        <v>1195.8281308499998</v>
      </c>
      <c r="AS43" s="12">
        <v>1362.2665085999997</v>
      </c>
      <c r="AT43" s="12">
        <v>1441.9342240000001</v>
      </c>
      <c r="AU43" s="12">
        <v>1227.3350519999999</v>
      </c>
      <c r="AV43" s="12">
        <v>1040</v>
      </c>
      <c r="AW43" s="12">
        <v>1230</v>
      </c>
      <c r="AX43" s="12">
        <v>1275</v>
      </c>
      <c r="AY43" s="12">
        <v>1275</v>
      </c>
      <c r="AZ43" s="12">
        <v>1275</v>
      </c>
      <c r="BA43" s="12">
        <v>1275</v>
      </c>
      <c r="BB43" s="12">
        <v>1275</v>
      </c>
      <c r="BC43" s="12">
        <v>1275</v>
      </c>
      <c r="BD43" s="12">
        <v>1275</v>
      </c>
      <c r="BE43" s="12">
        <v>1275</v>
      </c>
      <c r="BF43" s="12">
        <v>1275</v>
      </c>
      <c r="BG43" s="12">
        <v>1275</v>
      </c>
      <c r="BH43" s="12">
        <v>1275</v>
      </c>
      <c r="BI43" s="12">
        <v>1275</v>
      </c>
      <c r="BJ43" s="12">
        <v>1275</v>
      </c>
      <c r="BK43" s="12">
        <v>1275</v>
      </c>
      <c r="BL43" s="12">
        <v>1275</v>
      </c>
      <c r="BM43" s="12">
        <v>1275</v>
      </c>
      <c r="BN43" s="12">
        <v>1275</v>
      </c>
      <c r="BO43" s="12">
        <v>1275</v>
      </c>
      <c r="BP43" s="12">
        <v>1275</v>
      </c>
      <c r="BQ43" s="12">
        <v>1275</v>
      </c>
      <c r="BR43" s="12">
        <v>1275</v>
      </c>
      <c r="BS43" s="12">
        <v>1275</v>
      </c>
      <c r="BT43" s="12">
        <v>1275</v>
      </c>
      <c r="BU43" s="12">
        <v>1275</v>
      </c>
      <c r="BV43" s="12">
        <v>1275</v>
      </c>
      <c r="BW43" s="12">
        <v>1275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0</v>
      </c>
      <c r="AJ46" s="12">
        <v>0</v>
      </c>
      <c r="AK46" s="12">
        <v>0</v>
      </c>
      <c r="AL46" s="12">
        <v>0</v>
      </c>
      <c r="AM46" s="12">
        <v>0</v>
      </c>
      <c r="AN46" s="12">
        <v>0</v>
      </c>
      <c r="AO46" s="12">
        <v>0</v>
      </c>
      <c r="AP46" s="12">
        <v>0</v>
      </c>
      <c r="AQ46" s="12">
        <v>0</v>
      </c>
      <c r="AR46" s="12">
        <v>0</v>
      </c>
      <c r="AS46" s="12">
        <v>0</v>
      </c>
      <c r="AT46" s="12">
        <v>0</v>
      </c>
      <c r="AU46" s="12">
        <v>0</v>
      </c>
      <c r="AV46" s="12">
        <v>0</v>
      </c>
      <c r="AW46" s="12">
        <v>0</v>
      </c>
      <c r="AX46" s="12">
        <v>0</v>
      </c>
      <c r="AY46" s="12">
        <v>0</v>
      </c>
      <c r="AZ46" s="12">
        <v>0</v>
      </c>
      <c r="BA46" s="12">
        <v>0</v>
      </c>
      <c r="BB46" s="12">
        <v>0</v>
      </c>
      <c r="BC46" s="12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</v>
      </c>
      <c r="AK49" s="12">
        <v>0</v>
      </c>
      <c r="AL49" s="12">
        <v>0</v>
      </c>
      <c r="AM49" s="12">
        <v>0</v>
      </c>
      <c r="AN49" s="12">
        <v>0</v>
      </c>
      <c r="AO49" s="12">
        <v>0</v>
      </c>
      <c r="AP49" s="12">
        <v>0</v>
      </c>
      <c r="AQ49" s="12">
        <v>0</v>
      </c>
      <c r="AR49" s="12">
        <v>0</v>
      </c>
      <c r="AS49" s="12">
        <v>0</v>
      </c>
      <c r="AT49" s="12">
        <v>0</v>
      </c>
      <c r="AU49" s="12">
        <v>0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223.09999999999997</v>
      </c>
      <c r="P50" s="12">
        <v>173.70000000000002</v>
      </c>
      <c r="Q50" s="12">
        <v>66.2</v>
      </c>
      <c r="R50" s="12">
        <v>64.999999999999986</v>
      </c>
      <c r="S50" s="12">
        <v>110</v>
      </c>
      <c r="T50" s="12">
        <v>228</v>
      </c>
      <c r="U50" s="12">
        <v>281</v>
      </c>
      <c r="V50" s="12">
        <v>343.69999999999993</v>
      </c>
      <c r="W50" s="12">
        <v>500.29999999999995</v>
      </c>
      <c r="X50" s="12">
        <v>608.5</v>
      </c>
      <c r="Y50" s="12">
        <v>601.29999999999995</v>
      </c>
      <c r="Z50" s="12">
        <v>322</v>
      </c>
      <c r="AA50" s="12">
        <v>657</v>
      </c>
      <c r="AB50" s="12">
        <v>746.08695652173913</v>
      </c>
      <c r="AC50" s="12">
        <v>741.95652173913038</v>
      </c>
      <c r="AD50" s="12">
        <v>733.91304347826087</v>
      </c>
      <c r="AE50" s="12">
        <v>805.86956521739125</v>
      </c>
      <c r="AF50" s="12">
        <v>822.60869565217388</v>
      </c>
      <c r="AG50" s="12">
        <v>790.21739130434776</v>
      </c>
      <c r="AH50" s="12">
        <v>908.04347826086951</v>
      </c>
      <c r="AI50" s="12">
        <v>855.00000000000341</v>
      </c>
      <c r="AJ50" s="12">
        <v>835.86956521739455</v>
      </c>
      <c r="AK50" s="12">
        <v>760.21739130435083</v>
      </c>
      <c r="AL50" s="12">
        <v>789.56521739130744</v>
      </c>
      <c r="AM50" s="12">
        <v>792.60869565217718</v>
      </c>
      <c r="AN50" s="12">
        <v>799.13043478261181</v>
      </c>
      <c r="AO50" s="12">
        <v>788.08060869565361</v>
      </c>
      <c r="AP50" s="12">
        <v>814.101</v>
      </c>
      <c r="AQ50" s="12">
        <v>757.35700000000008</v>
      </c>
      <c r="AR50" s="12">
        <v>759.09900000000005</v>
      </c>
      <c r="AS50" s="12">
        <v>710.70500000000004</v>
      </c>
      <c r="AT50" s="12">
        <v>847</v>
      </c>
      <c r="AU50" s="12">
        <v>130</v>
      </c>
      <c r="AV50" s="12">
        <v>320</v>
      </c>
      <c r="AW50" s="12">
        <v>530</v>
      </c>
      <c r="AX50" s="12">
        <v>650</v>
      </c>
      <c r="AY50" s="12">
        <v>650</v>
      </c>
      <c r="AZ50" s="12">
        <v>650</v>
      </c>
      <c r="BA50" s="12">
        <v>650</v>
      </c>
      <c r="BB50" s="12">
        <v>650</v>
      </c>
      <c r="BC50" s="12">
        <v>650</v>
      </c>
      <c r="BD50" s="12">
        <v>650</v>
      </c>
      <c r="BE50" s="12">
        <v>650</v>
      </c>
      <c r="BF50" s="12">
        <v>650</v>
      </c>
      <c r="BG50" s="12">
        <v>650</v>
      </c>
      <c r="BH50" s="12">
        <v>650</v>
      </c>
      <c r="BI50" s="12">
        <v>650</v>
      </c>
      <c r="BJ50" s="12">
        <v>650</v>
      </c>
      <c r="BK50" s="12">
        <v>650</v>
      </c>
      <c r="BL50" s="12">
        <v>650</v>
      </c>
      <c r="BM50" s="12">
        <v>650</v>
      </c>
      <c r="BN50" s="12">
        <v>650</v>
      </c>
      <c r="BO50" s="12">
        <v>650</v>
      </c>
      <c r="BP50" s="12">
        <v>650</v>
      </c>
      <c r="BQ50" s="12">
        <v>650</v>
      </c>
      <c r="BR50" s="12">
        <v>650</v>
      </c>
      <c r="BS50" s="12">
        <v>650</v>
      </c>
      <c r="BT50" s="12">
        <v>650</v>
      </c>
      <c r="BU50" s="12">
        <v>650</v>
      </c>
      <c r="BV50" s="12">
        <v>650</v>
      </c>
      <c r="BW50" s="12">
        <v>650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1858.116857</v>
      </c>
      <c r="AJ51" s="12">
        <v>1814.1655130000001</v>
      </c>
      <c r="AK51" s="12">
        <v>2023.005774</v>
      </c>
      <c r="AL51" s="12">
        <v>2248.582817</v>
      </c>
      <c r="AM51" s="12">
        <v>2397.9618270000001</v>
      </c>
      <c r="AN51" s="12">
        <v>2204.0708650000001</v>
      </c>
      <c r="AO51" s="12">
        <v>2093.9922310000002</v>
      </c>
      <c r="AP51" s="12">
        <v>2181.4217389999999</v>
      </c>
      <c r="AQ51" s="12">
        <v>2156.9034809999998</v>
      </c>
      <c r="AR51" s="12">
        <v>2163.4721809999996</v>
      </c>
      <c r="AS51" s="12">
        <v>2275.4882720000001</v>
      </c>
      <c r="AT51" s="12">
        <v>2415</v>
      </c>
      <c r="AU51" s="12">
        <v>2435</v>
      </c>
      <c r="AV51" s="12">
        <v>2165</v>
      </c>
      <c r="AW51" s="12">
        <v>2510</v>
      </c>
      <c r="AX51" s="12">
        <v>2423.1324987000276</v>
      </c>
      <c r="AY51" s="12">
        <v>2423.286018495819</v>
      </c>
      <c r="AZ51" s="12">
        <v>2423.2848651463255</v>
      </c>
      <c r="BA51" s="12">
        <v>2423.2835505012326</v>
      </c>
      <c r="BB51" s="12">
        <v>2423.2928875842144</v>
      </c>
      <c r="BC51" s="12">
        <v>2423.3058824778668</v>
      </c>
      <c r="BD51" s="12">
        <v>2423.3139772839277</v>
      </c>
      <c r="BE51" s="12">
        <v>2423.3121910977616</v>
      </c>
      <c r="BF51" s="12">
        <v>2423.323274834705</v>
      </c>
      <c r="BG51" s="12">
        <v>2423.3392301486119</v>
      </c>
      <c r="BH51" s="12">
        <v>2423.365989640823</v>
      </c>
      <c r="BI51" s="12">
        <v>2423.3842830097128</v>
      </c>
      <c r="BJ51" s="12">
        <v>2423.3957400768245</v>
      </c>
      <c r="BK51" s="12">
        <v>2423.406976247642</v>
      </c>
      <c r="BL51" s="12">
        <v>2423.4199914343767</v>
      </c>
      <c r="BM51" s="12">
        <v>2423.4313891562265</v>
      </c>
      <c r="BN51" s="12">
        <v>2423.4438951242887</v>
      </c>
      <c r="BO51" s="12">
        <v>2423.4585502886025</v>
      </c>
      <c r="BP51" s="12">
        <v>2423.4729220284771</v>
      </c>
      <c r="BQ51" s="12">
        <v>2423.4871987684455</v>
      </c>
      <c r="BR51" s="12">
        <v>2423.5002755847249</v>
      </c>
      <c r="BS51" s="12">
        <v>2423.5142582895965</v>
      </c>
      <c r="BT51" s="12">
        <v>2423.5282643308406</v>
      </c>
      <c r="BU51" s="12">
        <v>2423.5434588592789</v>
      </c>
      <c r="BV51" s="12">
        <v>2423.5576648449778</v>
      </c>
      <c r="BW51" s="12">
        <v>2423.5716914796221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0</v>
      </c>
      <c r="G53" s="12">
        <v>0</v>
      </c>
      <c r="H53" s="12">
        <v>15</v>
      </c>
      <c r="I53" s="12">
        <v>20</v>
      </c>
      <c r="J53" s="12">
        <v>20</v>
      </c>
      <c r="K53" s="12">
        <v>22</v>
      </c>
      <c r="L53" s="12">
        <v>16.3</v>
      </c>
      <c r="M53" s="12">
        <v>14.8</v>
      </c>
      <c r="N53" s="12">
        <v>42.1</v>
      </c>
      <c r="O53" s="12">
        <v>2</v>
      </c>
      <c r="P53" s="12">
        <v>2.2000000000000002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0</v>
      </c>
      <c r="AJ53" s="12">
        <v>0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0</v>
      </c>
      <c r="G54" s="17">
        <v>0</v>
      </c>
      <c r="H54" s="17">
        <v>0</v>
      </c>
      <c r="I54" s="17">
        <v>0</v>
      </c>
      <c r="J54" s="17">
        <v>0</v>
      </c>
      <c r="K54" s="17">
        <v>0</v>
      </c>
      <c r="L54" s="17">
        <v>0</v>
      </c>
      <c r="M54" s="17">
        <v>0</v>
      </c>
      <c r="N54" s="17">
        <v>0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334.25700974054052</v>
      </c>
      <c r="AJ54" s="17">
        <v>210.89551210810811</v>
      </c>
      <c r="AK54" s="17">
        <v>254.02182888648647</v>
      </c>
      <c r="AL54" s="17">
        <v>385.75358399999988</v>
      </c>
      <c r="AM54" s="17">
        <v>294.43275169729719</v>
      </c>
      <c r="AN54" s="17">
        <v>390.13920184864855</v>
      </c>
      <c r="AO54" s="17">
        <v>310.08950102702693</v>
      </c>
      <c r="AP54" s="17">
        <v>344.92287627799215</v>
      </c>
      <c r="AQ54" s="17">
        <v>432.82099947297291</v>
      </c>
      <c r="AR54" s="17">
        <v>314.51928100412914</v>
      </c>
      <c r="AS54" s="17">
        <v>378.62645989789792</v>
      </c>
      <c r="AT54" s="17">
        <v>352</v>
      </c>
      <c r="AU54" s="17">
        <v>202</v>
      </c>
      <c r="AV54" s="17">
        <v>0</v>
      </c>
      <c r="AW54" s="17">
        <v>0</v>
      </c>
      <c r="AX54" s="17">
        <v>0</v>
      </c>
      <c r="AY54" s="17">
        <v>0</v>
      </c>
      <c r="AZ54" s="17">
        <v>0</v>
      </c>
      <c r="BA54" s="17">
        <v>0</v>
      </c>
      <c r="BB54" s="17">
        <v>0</v>
      </c>
      <c r="BC54" s="17">
        <v>0</v>
      </c>
      <c r="BD54" s="17">
        <v>0</v>
      </c>
      <c r="BE54" s="17">
        <v>0</v>
      </c>
      <c r="BF54" s="17">
        <v>0</v>
      </c>
      <c r="BG54" s="17">
        <v>0</v>
      </c>
      <c r="BH54" s="17">
        <v>0</v>
      </c>
      <c r="BI54" s="17">
        <v>0</v>
      </c>
      <c r="BJ54" s="17">
        <v>0</v>
      </c>
      <c r="BK54" s="17">
        <v>0</v>
      </c>
      <c r="BL54" s="17">
        <v>0</v>
      </c>
      <c r="BM54" s="17">
        <v>0</v>
      </c>
      <c r="BN54" s="17">
        <v>0</v>
      </c>
      <c r="BO54" s="17">
        <v>0</v>
      </c>
      <c r="BP54" s="17">
        <v>0</v>
      </c>
      <c r="BQ54" s="17">
        <v>0</v>
      </c>
      <c r="BR54" s="17">
        <v>0</v>
      </c>
      <c r="BS54" s="17">
        <v>0</v>
      </c>
      <c r="BT54" s="17">
        <v>0</v>
      </c>
      <c r="BU54" s="17">
        <v>0</v>
      </c>
      <c r="BV54" s="17">
        <v>0</v>
      </c>
      <c r="BW54" s="17">
        <v>0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38.645484949832777</v>
      </c>
      <c r="AH55" s="12">
        <v>41.304347826086953</v>
      </c>
      <c r="AI55" s="12">
        <v>107.23472738461543</v>
      </c>
      <c r="AJ55" s="12">
        <v>154.16669230769239</v>
      </c>
      <c r="AK55" s="12">
        <v>101.78512184615393</v>
      </c>
      <c r="AL55" s="12">
        <v>85.891801538461621</v>
      </c>
      <c r="AM55" s="12">
        <v>48.589173000000002</v>
      </c>
      <c r="AN55" s="12">
        <v>96.997672076923138</v>
      </c>
      <c r="AO55" s="12">
        <v>188.9646920989012</v>
      </c>
      <c r="AP55" s="12">
        <v>212.28756799999999</v>
      </c>
      <c r="AQ55" s="12">
        <v>237.30197025000001</v>
      </c>
      <c r="AR55" s="12">
        <v>288.84666600000003</v>
      </c>
      <c r="AS55" s="12">
        <v>321.89966800000013</v>
      </c>
      <c r="AT55" s="12">
        <v>240.96387200000001</v>
      </c>
      <c r="AU55" s="12">
        <v>225.77188799999999</v>
      </c>
      <c r="AV55" s="12">
        <v>430</v>
      </c>
      <c r="AW55" s="12">
        <v>405</v>
      </c>
      <c r="AX55" s="12">
        <v>270</v>
      </c>
      <c r="AY55" s="12">
        <v>270</v>
      </c>
      <c r="AZ55" s="12">
        <v>270</v>
      </c>
      <c r="BA55" s="12">
        <v>270</v>
      </c>
      <c r="BB55" s="12">
        <v>270</v>
      </c>
      <c r="BC55" s="12">
        <v>270</v>
      </c>
      <c r="BD55" s="12">
        <v>270</v>
      </c>
      <c r="BE55" s="12">
        <v>270</v>
      </c>
      <c r="BF55" s="12">
        <v>270</v>
      </c>
      <c r="BG55" s="12">
        <v>270</v>
      </c>
      <c r="BH55" s="12">
        <v>270</v>
      </c>
      <c r="BI55" s="12">
        <v>270</v>
      </c>
      <c r="BJ55" s="12">
        <v>270</v>
      </c>
      <c r="BK55" s="12">
        <v>270</v>
      </c>
      <c r="BL55" s="12">
        <v>270</v>
      </c>
      <c r="BM55" s="12">
        <v>270</v>
      </c>
      <c r="BN55" s="12">
        <v>270</v>
      </c>
      <c r="BO55" s="12">
        <v>270</v>
      </c>
      <c r="BP55" s="12">
        <v>270</v>
      </c>
      <c r="BQ55" s="12">
        <v>270</v>
      </c>
      <c r="BR55" s="12">
        <v>270</v>
      </c>
      <c r="BS55" s="12">
        <v>270</v>
      </c>
      <c r="BT55" s="12">
        <v>270</v>
      </c>
      <c r="BU55" s="12">
        <v>270</v>
      </c>
      <c r="BV55" s="12">
        <v>270</v>
      </c>
      <c r="BW55" s="12">
        <v>270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0.64900000000000002</v>
      </c>
      <c r="AJ56" s="12">
        <v>0.59150000000000003</v>
      </c>
      <c r="AK56" s="12">
        <v>0.89929999999999988</v>
      </c>
      <c r="AL56" s="12">
        <v>0.39420000000000005</v>
      </c>
      <c r="AM56" s="12">
        <v>0.56380300000000005</v>
      </c>
      <c r="AN56" s="12">
        <v>0.36752400000000002</v>
      </c>
      <c r="AO56" s="12">
        <v>8.3386999999999989E-2</v>
      </c>
      <c r="AP56" s="12">
        <v>0.84902599999999995</v>
      </c>
      <c r="AQ56" s="12">
        <v>0.11970799999999999</v>
      </c>
      <c r="AR56" s="12">
        <v>1.6500000000000001E-2</v>
      </c>
      <c r="AS56" s="12">
        <v>0.44952000000000003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>
        <v>0</v>
      </c>
      <c r="AZ56" s="12">
        <v>0</v>
      </c>
      <c r="BA56" s="12">
        <v>0</v>
      </c>
      <c r="BB56" s="12">
        <v>0</v>
      </c>
      <c r="BC56" s="12">
        <v>0</v>
      </c>
      <c r="BD56" s="12">
        <v>0</v>
      </c>
      <c r="BE56" s="12">
        <v>0</v>
      </c>
      <c r="BF56" s="12">
        <v>0</v>
      </c>
      <c r="BG56" s="12">
        <v>0</v>
      </c>
      <c r="BH56" s="12">
        <v>0</v>
      </c>
      <c r="BI56" s="12">
        <v>0</v>
      </c>
      <c r="BJ56" s="12">
        <v>0</v>
      </c>
      <c r="BK56" s="12">
        <v>0</v>
      </c>
      <c r="BL56" s="12">
        <v>0</v>
      </c>
      <c r="BM56" s="12">
        <v>0</v>
      </c>
      <c r="BN56" s="12">
        <v>0</v>
      </c>
      <c r="BO56" s="12">
        <v>0</v>
      </c>
      <c r="BP56" s="12">
        <v>0</v>
      </c>
      <c r="BQ56" s="12">
        <v>0</v>
      </c>
      <c r="BR56" s="12">
        <v>0</v>
      </c>
      <c r="BS56" s="12">
        <v>0</v>
      </c>
      <c r="BT56" s="12">
        <v>0</v>
      </c>
      <c r="BU56" s="12">
        <v>0</v>
      </c>
      <c r="BV56" s="12">
        <v>0</v>
      </c>
      <c r="BW56" s="12">
        <v>0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  <c r="AD57" s="12">
        <v>0</v>
      </c>
      <c r="AE57" s="12">
        <v>0</v>
      </c>
      <c r="AF57" s="12">
        <v>0</v>
      </c>
      <c r="AG57" s="12">
        <v>0</v>
      </c>
      <c r="AH57" s="12">
        <v>0</v>
      </c>
      <c r="AI57" s="12">
        <v>0</v>
      </c>
      <c r="AJ57" s="12">
        <v>0</v>
      </c>
      <c r="AK57" s="12">
        <v>0</v>
      </c>
      <c r="AL57" s="12">
        <v>0</v>
      </c>
      <c r="AM57" s="12">
        <v>0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>
        <v>0</v>
      </c>
      <c r="AZ57" s="12">
        <v>0</v>
      </c>
      <c r="BA57" s="12">
        <v>0</v>
      </c>
      <c r="BB57" s="12">
        <v>0</v>
      </c>
      <c r="BC57" s="12">
        <v>0</v>
      </c>
      <c r="BD57" s="12">
        <v>0</v>
      </c>
      <c r="BE57" s="12">
        <v>0</v>
      </c>
      <c r="BF57" s="12">
        <v>0</v>
      </c>
      <c r="BG57" s="12">
        <v>0</v>
      </c>
      <c r="BH57" s="12">
        <v>0</v>
      </c>
      <c r="BI57" s="12">
        <v>0</v>
      </c>
      <c r="BJ57" s="12">
        <v>0</v>
      </c>
      <c r="BK57" s="12">
        <v>0</v>
      </c>
      <c r="BL57" s="12">
        <v>0</v>
      </c>
      <c r="BM57" s="12">
        <v>0</v>
      </c>
      <c r="BN57" s="12">
        <v>0</v>
      </c>
      <c r="BO57" s="12">
        <v>0</v>
      </c>
      <c r="BP57" s="12">
        <v>0</v>
      </c>
      <c r="BQ57" s="12">
        <v>0</v>
      </c>
      <c r="BR57" s="12">
        <v>0</v>
      </c>
      <c r="BS57" s="12">
        <v>0</v>
      </c>
      <c r="BT57" s="12">
        <v>0</v>
      </c>
      <c r="BU57" s="12">
        <v>0</v>
      </c>
      <c r="BV57" s="12">
        <v>0</v>
      </c>
      <c r="BW57" s="12">
        <v>0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385.9</v>
      </c>
      <c r="G58" s="12">
        <v>356.29999999999995</v>
      </c>
      <c r="H58" s="12">
        <v>371.1</v>
      </c>
      <c r="I58" s="12">
        <v>376.5</v>
      </c>
      <c r="J58" s="12">
        <v>421.7</v>
      </c>
      <c r="K58" s="12">
        <v>442.9</v>
      </c>
      <c r="L58" s="12">
        <v>454.29999999999995</v>
      </c>
      <c r="M58" s="12">
        <v>476.99999999999994</v>
      </c>
      <c r="N58" s="12">
        <v>474.40000000000003</v>
      </c>
      <c r="O58" s="12">
        <v>434.99999999999994</v>
      </c>
      <c r="P58" s="12">
        <v>241.20000000000002</v>
      </c>
      <c r="Q58" s="12">
        <v>156.49999999999997</v>
      </c>
      <c r="R58" s="12">
        <v>53.9</v>
      </c>
      <c r="S58" s="12">
        <v>239.49999999999994</v>
      </c>
      <c r="T58" s="12">
        <v>402.8</v>
      </c>
      <c r="U58" s="12">
        <v>427.59999999999997</v>
      </c>
      <c r="V58" s="12">
        <v>494.5</v>
      </c>
      <c r="W58" s="12">
        <v>558.09999999999991</v>
      </c>
      <c r="X58" s="12">
        <v>476.90000000000003</v>
      </c>
      <c r="Y58" s="12">
        <v>437.79999999999995</v>
      </c>
      <c r="Z58" s="12">
        <v>435.6</v>
      </c>
      <c r="AA58" s="12">
        <v>453.09999999999997</v>
      </c>
      <c r="AB58" s="12">
        <v>459.58193979933105</v>
      </c>
      <c r="AC58" s="12">
        <v>422.56688963210706</v>
      </c>
      <c r="AD58" s="12">
        <v>478.82107023411368</v>
      </c>
      <c r="AE58" s="12">
        <v>512.56688963210695</v>
      </c>
      <c r="AF58" s="12">
        <v>507.52508361204013</v>
      </c>
      <c r="AG58" s="12">
        <v>385.86956521739131</v>
      </c>
      <c r="AH58" s="12">
        <v>188.12709030100336</v>
      </c>
      <c r="AI58" s="12">
        <v>1138.6664896225548</v>
      </c>
      <c r="AJ58" s="12">
        <v>1053.473208376138</v>
      </c>
      <c r="AK58" s="12">
        <v>935.76394649486724</v>
      </c>
      <c r="AL58" s="12">
        <v>753.37167142021269</v>
      </c>
      <c r="AM58" s="12">
        <v>874.20345033509011</v>
      </c>
      <c r="AN58" s="12">
        <v>1091.0444591775085</v>
      </c>
      <c r="AO58" s="12">
        <v>990.21945201760172</v>
      </c>
      <c r="AP58" s="12">
        <v>1006.2871863630011</v>
      </c>
      <c r="AQ58" s="12">
        <v>745.22968379218173</v>
      </c>
      <c r="AR58" s="12">
        <v>785.93013877107728</v>
      </c>
      <c r="AS58" s="12">
        <v>739.18103773045914</v>
      </c>
      <c r="AT58" s="12">
        <v>1075</v>
      </c>
      <c r="AU58" s="12">
        <v>815</v>
      </c>
      <c r="AV58" s="12">
        <v>730</v>
      </c>
      <c r="AW58" s="12">
        <v>685</v>
      </c>
      <c r="AX58" s="12">
        <v>703.90379544228153</v>
      </c>
      <c r="AY58" s="12">
        <v>693.86600997450785</v>
      </c>
      <c r="AZ58" s="12">
        <v>694.63591541240874</v>
      </c>
      <c r="BA58" s="12">
        <v>695.17144564646514</v>
      </c>
      <c r="BB58" s="12">
        <v>695.63985518117261</v>
      </c>
      <c r="BC58" s="12">
        <v>696.07337465887758</v>
      </c>
      <c r="BD58" s="12">
        <v>696.52902927291075</v>
      </c>
      <c r="BE58" s="12">
        <v>696.99269124950661</v>
      </c>
      <c r="BF58" s="12">
        <v>697.44809050608706</v>
      </c>
      <c r="BG58" s="12">
        <v>697.91514713616561</v>
      </c>
      <c r="BH58" s="12">
        <v>698.42546064513203</v>
      </c>
      <c r="BI58" s="12">
        <v>698.90083272682796</v>
      </c>
      <c r="BJ58" s="12">
        <v>699.36809034696284</v>
      </c>
      <c r="BK58" s="12">
        <v>699.82857530820502</v>
      </c>
      <c r="BL58" s="12">
        <v>700.28355285083853</v>
      </c>
      <c r="BM58" s="12">
        <v>700.70228839251149</v>
      </c>
      <c r="BN58" s="12">
        <v>701.16421261170808</v>
      </c>
      <c r="BO58" s="12">
        <v>701.61239258434819</v>
      </c>
      <c r="BP58" s="12">
        <v>702.05650042438094</v>
      </c>
      <c r="BQ58" s="12">
        <v>702.52286924324176</v>
      </c>
      <c r="BR58" s="12">
        <v>702.99681971288055</v>
      </c>
      <c r="BS58" s="12">
        <v>703.46645620246761</v>
      </c>
      <c r="BT58" s="12">
        <v>703.95409603965345</v>
      </c>
      <c r="BU58" s="12">
        <v>704.40549061082015</v>
      </c>
      <c r="BV58" s="12">
        <v>704.8433240460713</v>
      </c>
      <c r="BW58" s="12">
        <v>705.27459265414973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184.99999999999997</v>
      </c>
      <c r="G59" s="12">
        <v>225</v>
      </c>
      <c r="H59" s="12">
        <v>268</v>
      </c>
      <c r="I59" s="12">
        <v>300</v>
      </c>
      <c r="J59" s="12">
        <v>325</v>
      </c>
      <c r="K59" s="12">
        <v>325</v>
      </c>
      <c r="L59" s="12">
        <v>325</v>
      </c>
      <c r="M59" s="12">
        <v>325</v>
      </c>
      <c r="N59" s="12">
        <v>175</v>
      </c>
      <c r="O59" s="12">
        <v>150</v>
      </c>
      <c r="P59" s="12">
        <v>67.400000000000006</v>
      </c>
      <c r="Q59" s="12">
        <v>137</v>
      </c>
      <c r="R59" s="12">
        <v>123.6</v>
      </c>
      <c r="S59" s="12">
        <v>130</v>
      </c>
      <c r="T59" s="12">
        <v>104.40000000000002</v>
      </c>
      <c r="U59" s="12">
        <v>111.59999999999998</v>
      </c>
      <c r="V59" s="12">
        <v>96.999999999999986</v>
      </c>
      <c r="W59" s="12">
        <v>44.1</v>
      </c>
      <c r="X59" s="12">
        <v>50.4</v>
      </c>
      <c r="Y59" s="12">
        <v>51.5</v>
      </c>
      <c r="Z59" s="12">
        <v>20.699999999999996</v>
      </c>
      <c r="AA59" s="12">
        <v>12.199999999999998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423.53056830907133</v>
      </c>
      <c r="AJ59" s="12">
        <v>538.99098460246455</v>
      </c>
      <c r="AK59" s="12">
        <v>642.44699141657429</v>
      </c>
      <c r="AL59" s="12">
        <v>507.74329473964241</v>
      </c>
      <c r="AM59" s="12">
        <v>550.81742459966495</v>
      </c>
      <c r="AN59" s="12">
        <v>643.95602802631686</v>
      </c>
      <c r="AO59" s="12">
        <v>609.02930425699981</v>
      </c>
      <c r="AP59" s="12">
        <v>1000.5696674076163</v>
      </c>
      <c r="AQ59" s="12">
        <v>443.07124510078455</v>
      </c>
      <c r="AR59" s="12">
        <v>484.70007634098624</v>
      </c>
      <c r="AS59" s="12">
        <v>441.41732396976556</v>
      </c>
      <c r="AT59" s="12">
        <v>380.20895999999999</v>
      </c>
      <c r="AU59" s="12">
        <v>23.01078</v>
      </c>
      <c r="AV59" s="12">
        <v>61</v>
      </c>
      <c r="AW59" s="12">
        <v>87</v>
      </c>
      <c r="AX59" s="12">
        <v>300</v>
      </c>
      <c r="AY59" s="12">
        <v>400</v>
      </c>
      <c r="AZ59" s="12">
        <v>400</v>
      </c>
      <c r="BA59" s="12">
        <v>400</v>
      </c>
      <c r="BB59" s="12">
        <v>400</v>
      </c>
      <c r="BC59" s="12">
        <v>400</v>
      </c>
      <c r="BD59" s="12">
        <v>400</v>
      </c>
      <c r="BE59" s="12">
        <v>400</v>
      </c>
      <c r="BF59" s="12">
        <v>400</v>
      </c>
      <c r="BG59" s="12">
        <v>400</v>
      </c>
      <c r="BH59" s="12">
        <v>400</v>
      </c>
      <c r="BI59" s="12">
        <v>400</v>
      </c>
      <c r="BJ59" s="12">
        <v>400</v>
      </c>
      <c r="BK59" s="12">
        <v>400</v>
      </c>
      <c r="BL59" s="12">
        <v>400</v>
      </c>
      <c r="BM59" s="12">
        <v>400</v>
      </c>
      <c r="BN59" s="12">
        <v>400</v>
      </c>
      <c r="BO59" s="12">
        <v>400</v>
      </c>
      <c r="BP59" s="12">
        <v>400</v>
      </c>
      <c r="BQ59" s="12">
        <v>400</v>
      </c>
      <c r="BR59" s="12">
        <v>400</v>
      </c>
      <c r="BS59" s="12">
        <v>400</v>
      </c>
      <c r="BT59" s="12">
        <v>400</v>
      </c>
      <c r="BU59" s="12">
        <v>400</v>
      </c>
      <c r="BV59" s="12">
        <v>400</v>
      </c>
      <c r="BW59" s="12">
        <v>400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7">
        <v>0</v>
      </c>
      <c r="AK60" s="17">
        <v>0</v>
      </c>
      <c r="AL60" s="17">
        <v>0</v>
      </c>
      <c r="AM60" s="17">
        <v>0</v>
      </c>
      <c r="AN60" s="17">
        <v>0</v>
      </c>
      <c r="AO60" s="17">
        <v>0</v>
      </c>
      <c r="AP60" s="17">
        <v>0</v>
      </c>
      <c r="AQ60" s="17">
        <v>0</v>
      </c>
      <c r="AR60" s="17">
        <v>0</v>
      </c>
      <c r="AS60" s="17">
        <v>0</v>
      </c>
      <c r="AT60" s="17">
        <v>0</v>
      </c>
      <c r="AU60" s="17">
        <v>0</v>
      </c>
      <c r="AV60" s="17">
        <v>0</v>
      </c>
      <c r="AW60" s="17">
        <v>0</v>
      </c>
      <c r="AX60" s="17">
        <v>0</v>
      </c>
      <c r="AY60" s="17">
        <v>0</v>
      </c>
      <c r="AZ60" s="17">
        <v>0</v>
      </c>
      <c r="BA60" s="17">
        <v>0</v>
      </c>
      <c r="BB60" s="17">
        <v>0</v>
      </c>
      <c r="BC60" s="17">
        <v>0</v>
      </c>
      <c r="BD60" s="17">
        <v>0</v>
      </c>
      <c r="BE60" s="17">
        <v>0</v>
      </c>
      <c r="BF60" s="17">
        <v>0</v>
      </c>
      <c r="BG60" s="17">
        <v>0</v>
      </c>
      <c r="BH60" s="17">
        <v>0</v>
      </c>
      <c r="BI60" s="17">
        <v>0</v>
      </c>
      <c r="BJ60" s="17">
        <v>0</v>
      </c>
      <c r="BK60" s="17">
        <v>0</v>
      </c>
      <c r="BL60" s="17">
        <v>0</v>
      </c>
      <c r="BM60" s="17">
        <v>0</v>
      </c>
      <c r="BN60" s="17">
        <v>0</v>
      </c>
      <c r="BO60" s="17">
        <v>0</v>
      </c>
      <c r="BP60" s="17">
        <v>0</v>
      </c>
      <c r="BQ60" s="17">
        <v>0</v>
      </c>
      <c r="BR60" s="17">
        <v>0</v>
      </c>
      <c r="BS60" s="17">
        <v>0</v>
      </c>
      <c r="BT60" s="17">
        <v>0</v>
      </c>
      <c r="BU60" s="17">
        <v>0</v>
      </c>
      <c r="BV60" s="17">
        <v>0</v>
      </c>
      <c r="BW60" s="1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0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12">
        <v>0</v>
      </c>
      <c r="BA62" s="12">
        <v>0</v>
      </c>
      <c r="BB62" s="12">
        <v>0</v>
      </c>
      <c r="BC62" s="12">
        <v>0</v>
      </c>
      <c r="BD62" s="12">
        <v>0</v>
      </c>
      <c r="BE62" s="12">
        <v>0</v>
      </c>
      <c r="BF62" s="12">
        <v>0</v>
      </c>
      <c r="BG62" s="12">
        <v>0</v>
      </c>
      <c r="BH62" s="12">
        <v>0</v>
      </c>
      <c r="BI62" s="12">
        <v>0</v>
      </c>
      <c r="BJ62" s="12">
        <v>0</v>
      </c>
      <c r="BK62" s="12">
        <v>0</v>
      </c>
      <c r="BL62" s="12">
        <v>0</v>
      </c>
      <c r="BM62" s="12">
        <v>0</v>
      </c>
      <c r="BN62" s="12">
        <v>0</v>
      </c>
      <c r="BO62" s="12">
        <v>0</v>
      </c>
      <c r="BP62" s="12">
        <v>0</v>
      </c>
      <c r="BQ62" s="12">
        <v>0</v>
      </c>
      <c r="BR62" s="12">
        <v>0</v>
      </c>
      <c r="BS62" s="12">
        <v>0</v>
      </c>
      <c r="BT62" s="12">
        <v>0</v>
      </c>
      <c r="BU62" s="12">
        <v>0</v>
      </c>
      <c r="BV62" s="12">
        <v>0</v>
      </c>
      <c r="BW62" s="12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219.20000000000002</v>
      </c>
      <c r="P63" s="12">
        <v>201.70000000000002</v>
      </c>
      <c r="Q63" s="12">
        <v>120.79999999999998</v>
      </c>
      <c r="R63" s="12">
        <v>89.8</v>
      </c>
      <c r="S63" s="12">
        <v>53.269230769230766</v>
      </c>
      <c r="T63" s="12">
        <v>41.7</v>
      </c>
      <c r="U63" s="12">
        <v>106.89999999999999</v>
      </c>
      <c r="V63" s="12">
        <v>125</v>
      </c>
      <c r="W63" s="12">
        <v>115.4</v>
      </c>
      <c r="X63" s="12">
        <v>93.799999999999983</v>
      </c>
      <c r="Y63" s="12">
        <v>61.923076923076927</v>
      </c>
      <c r="Z63" s="12">
        <v>48.46153846153846</v>
      </c>
      <c r="AA63" s="12">
        <v>32.884615384615387</v>
      </c>
      <c r="AB63" s="12">
        <v>24.23076923076923</v>
      </c>
      <c r="AC63" s="12">
        <v>47.5</v>
      </c>
      <c r="AD63" s="12">
        <v>84.807692307692307</v>
      </c>
      <c r="AE63" s="12">
        <v>79.230769230769241</v>
      </c>
      <c r="AF63" s="12">
        <v>85.384615384615373</v>
      </c>
      <c r="AG63" s="12">
        <v>114.61538461538461</v>
      </c>
      <c r="AH63" s="12">
        <v>76.730769230769226</v>
      </c>
      <c r="AI63" s="12">
        <v>111.53846153846175</v>
      </c>
      <c r="AJ63" s="12">
        <v>96.923076923077105</v>
      </c>
      <c r="AK63" s="12">
        <v>241.21806610576934</v>
      </c>
      <c r="AL63" s="12">
        <v>256.50718870192304</v>
      </c>
      <c r="AM63" s="12">
        <v>185.00208801975063</v>
      </c>
      <c r="AN63" s="12">
        <v>358.40653243048342</v>
      </c>
      <c r="AO63" s="12">
        <v>767.19711109966204</v>
      </c>
      <c r="AP63" s="12">
        <v>1094.0848601841215</v>
      </c>
      <c r="AQ63" s="12">
        <v>1262.4883085793915</v>
      </c>
      <c r="AR63" s="12">
        <v>1250.6021479662161</v>
      </c>
      <c r="AS63" s="12">
        <v>1379.709632383446</v>
      </c>
      <c r="AT63" s="12">
        <v>1270.095</v>
      </c>
      <c r="AU63" s="12">
        <v>464</v>
      </c>
      <c r="AV63" s="12">
        <v>230</v>
      </c>
      <c r="AW63" s="12">
        <v>250</v>
      </c>
      <c r="AX63" s="12">
        <v>252.72826768420916</v>
      </c>
      <c r="AY63" s="12">
        <v>284.76960483778805</v>
      </c>
      <c r="AZ63" s="12">
        <v>317.02000938795192</v>
      </c>
      <c r="BA63" s="12">
        <v>349.51278434963331</v>
      </c>
      <c r="BB63" s="12">
        <v>382.52298910892159</v>
      </c>
      <c r="BC63" s="12">
        <v>416.08180090494653</v>
      </c>
      <c r="BD63" s="12">
        <v>449.7299807024192</v>
      </c>
      <c r="BE63" s="12">
        <v>483.07241891221503</v>
      </c>
      <c r="BF63" s="12">
        <v>517.2317687321472</v>
      </c>
      <c r="BG63" s="12">
        <v>552.11952359082193</v>
      </c>
      <c r="BH63" s="12">
        <v>588.13361099379836</v>
      </c>
      <c r="BI63" s="12">
        <v>591.86792952177291</v>
      </c>
      <c r="BJ63" s="12">
        <v>594.81320689607071</v>
      </c>
      <c r="BK63" s="12">
        <v>597.71022598533341</v>
      </c>
      <c r="BL63" s="12">
        <v>600.77313196254204</v>
      </c>
      <c r="BM63" s="12">
        <v>603.80489703882688</v>
      </c>
      <c r="BN63" s="12">
        <v>606.96925046281422</v>
      </c>
      <c r="BO63" s="12">
        <v>610.44495574712266</v>
      </c>
      <c r="BP63" s="12">
        <v>613.95890468654727</v>
      </c>
      <c r="BQ63" s="12">
        <v>617.34589160666405</v>
      </c>
      <c r="BR63" s="12">
        <v>620.62563020272171</v>
      </c>
      <c r="BS63" s="12">
        <v>624.10344678469687</v>
      </c>
      <c r="BT63" s="12">
        <v>627.75606884080332</v>
      </c>
      <c r="BU63" s="12">
        <v>631.62053011814362</v>
      </c>
      <c r="BV63" s="12">
        <v>635.40554758804569</v>
      </c>
      <c r="BW63" s="12">
        <v>639.19106228645785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0</v>
      </c>
      <c r="AL64" s="12">
        <v>0</v>
      </c>
      <c r="AM64" s="12">
        <v>0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150</v>
      </c>
      <c r="P65" s="12">
        <v>168.7</v>
      </c>
      <c r="Q65" s="12">
        <v>90</v>
      </c>
      <c r="R65" s="12">
        <v>43.199999999999996</v>
      </c>
      <c r="S65" s="12">
        <v>69.957692307692312</v>
      </c>
      <c r="T65" s="12">
        <v>149.48846153846154</v>
      </c>
      <c r="U65" s="12">
        <v>186.41346153846152</v>
      </c>
      <c r="V65" s="12">
        <v>116.82692307692307</v>
      </c>
      <c r="W65" s="12">
        <v>9.9519230769230766</v>
      </c>
      <c r="X65" s="12">
        <v>48.115384615384613</v>
      </c>
      <c r="Y65" s="12">
        <v>6.0576923076923075</v>
      </c>
      <c r="Z65" s="12">
        <v>26.913461538461537</v>
      </c>
      <c r="AA65" s="12">
        <v>68.105769230769226</v>
      </c>
      <c r="AB65" s="12">
        <v>90.50295857988165</v>
      </c>
      <c r="AC65" s="12">
        <v>0</v>
      </c>
      <c r="AD65" s="12">
        <v>0</v>
      </c>
      <c r="AE65" s="12">
        <v>79.615384615384613</v>
      </c>
      <c r="AF65" s="12">
        <v>63.794378698224854</v>
      </c>
      <c r="AG65" s="12">
        <v>56.309171597633132</v>
      </c>
      <c r="AH65" s="12">
        <v>71.449704142011825</v>
      </c>
      <c r="AI65" s="12">
        <v>88.519936922730153</v>
      </c>
      <c r="AJ65" s="12">
        <v>319.32191935120454</v>
      </c>
      <c r="AK65" s="12">
        <v>142.78215814372575</v>
      </c>
      <c r="AL65" s="12">
        <v>127.52872268528921</v>
      </c>
      <c r="AM65" s="12">
        <v>189.54268979499847</v>
      </c>
      <c r="AN65" s="12">
        <v>166.03739580986675</v>
      </c>
      <c r="AO65" s="12">
        <v>253.55710745663384</v>
      </c>
      <c r="AP65" s="12">
        <v>433.5976571299833</v>
      </c>
      <c r="AQ65" s="12">
        <v>457.10295111511505</v>
      </c>
      <c r="AR65" s="12">
        <v>457.10295111511505</v>
      </c>
      <c r="AS65" s="12">
        <v>457.10295111511505</v>
      </c>
      <c r="AT65" s="12">
        <v>450</v>
      </c>
      <c r="AU65" s="12">
        <v>320</v>
      </c>
      <c r="AV65" s="12">
        <v>550</v>
      </c>
      <c r="AW65" s="12">
        <v>502</v>
      </c>
      <c r="AX65" s="12">
        <v>701.95641425771964</v>
      </c>
      <c r="AY65" s="12">
        <v>702.91268497148951</v>
      </c>
      <c r="AZ65" s="12">
        <v>703.84944961583778</v>
      </c>
      <c r="BA65" s="12">
        <v>704.80348555152716</v>
      </c>
      <c r="BB65" s="12">
        <v>705.80675580088996</v>
      </c>
      <c r="BC65" s="12">
        <v>706.84159368539167</v>
      </c>
      <c r="BD65" s="12">
        <v>707.86883976819422</v>
      </c>
      <c r="BE65" s="12">
        <v>708.88149853666323</v>
      </c>
      <c r="BF65" s="12">
        <v>709.90989179574137</v>
      </c>
      <c r="BG65" s="12">
        <v>710.97733468535523</v>
      </c>
      <c r="BH65" s="12">
        <v>712.09868899815024</v>
      </c>
      <c r="BI65" s="12">
        <v>712.22013870238845</v>
      </c>
      <c r="BJ65" s="12">
        <v>712.31413537574565</v>
      </c>
      <c r="BK65" s="12">
        <v>712.40591685376296</v>
      </c>
      <c r="BL65" s="12">
        <v>712.50273739155898</v>
      </c>
      <c r="BM65" s="12">
        <v>712.60326136414324</v>
      </c>
      <c r="BN65" s="12">
        <v>712.69874414121978</v>
      </c>
      <c r="BO65" s="12">
        <v>712.80467405596096</v>
      </c>
      <c r="BP65" s="12">
        <v>712.91405710894094</v>
      </c>
      <c r="BQ65" s="12">
        <v>713.0190932976567</v>
      </c>
      <c r="BR65" s="12">
        <v>713.12188617820436</v>
      </c>
      <c r="BS65" s="12">
        <v>713.22628986721065</v>
      </c>
      <c r="BT65" s="12">
        <v>713.33732416707437</v>
      </c>
      <c r="BU65" s="12">
        <v>713.45054615872368</v>
      </c>
      <c r="BV65" s="12">
        <v>713.56565367513099</v>
      </c>
      <c r="BW65" s="12">
        <v>713.66109025862841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0</v>
      </c>
      <c r="AW66" s="12">
        <v>0</v>
      </c>
      <c r="AX66" s="12">
        <v>0</v>
      </c>
      <c r="AY66" s="12">
        <v>0</v>
      </c>
      <c r="AZ66" s="12">
        <v>0</v>
      </c>
      <c r="BA66" s="12">
        <v>0</v>
      </c>
      <c r="BB66" s="12">
        <v>0</v>
      </c>
      <c r="BC66" s="12">
        <v>0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</v>
      </c>
      <c r="AS67" s="12">
        <v>0</v>
      </c>
      <c r="AT67" s="12">
        <v>0</v>
      </c>
      <c r="AU67" s="12">
        <v>0</v>
      </c>
      <c r="AV67" s="12">
        <v>0</v>
      </c>
      <c r="AW67" s="12">
        <v>0</v>
      </c>
      <c r="AX67" s="12">
        <v>0</v>
      </c>
      <c r="AY67" s="12">
        <v>0</v>
      </c>
      <c r="AZ67" s="12">
        <v>0</v>
      </c>
      <c r="BA67" s="12">
        <v>0</v>
      </c>
      <c r="BB67" s="12">
        <v>0</v>
      </c>
      <c r="BC67" s="12">
        <v>0</v>
      </c>
      <c r="BD67" s="12">
        <v>0</v>
      </c>
      <c r="BE67" s="12">
        <v>0</v>
      </c>
      <c r="BF67" s="12">
        <v>0</v>
      </c>
      <c r="BG67" s="12">
        <v>0</v>
      </c>
      <c r="BH67" s="12">
        <v>0</v>
      </c>
      <c r="BI67" s="12">
        <v>0</v>
      </c>
      <c r="BJ67" s="12">
        <v>0</v>
      </c>
      <c r="BK67" s="12">
        <v>0</v>
      </c>
      <c r="BL67" s="12">
        <v>0</v>
      </c>
      <c r="BM67" s="12">
        <v>0</v>
      </c>
      <c r="BN67" s="12">
        <v>0</v>
      </c>
      <c r="BO67" s="12">
        <v>0</v>
      </c>
      <c r="BP67" s="12">
        <v>0</v>
      </c>
      <c r="BQ67" s="12">
        <v>0</v>
      </c>
      <c r="BR67" s="12">
        <v>0</v>
      </c>
      <c r="BS67" s="12">
        <v>0</v>
      </c>
      <c r="BT67" s="12">
        <v>0</v>
      </c>
      <c r="BU67" s="12">
        <v>0</v>
      </c>
      <c r="BV67" s="12">
        <v>0</v>
      </c>
      <c r="BW67" s="12">
        <v>0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2332.8000000000002</v>
      </c>
      <c r="P68" s="12">
        <v>3192.5</v>
      </c>
      <c r="Q68" s="12">
        <v>3018.3</v>
      </c>
      <c r="R68" s="12">
        <v>2767.6</v>
      </c>
      <c r="S68" s="12">
        <v>2651</v>
      </c>
      <c r="T68" s="12">
        <v>2969</v>
      </c>
      <c r="U68" s="12">
        <v>2185</v>
      </c>
      <c r="V68" s="12">
        <v>2454.5</v>
      </c>
      <c r="W68" s="12">
        <v>2370</v>
      </c>
      <c r="X68" s="12">
        <v>2789</v>
      </c>
      <c r="Y68" s="12">
        <v>3351.5</v>
      </c>
      <c r="Z68" s="12">
        <v>3109.9</v>
      </c>
      <c r="AA68" s="12">
        <v>3285.8</v>
      </c>
      <c r="AB68" s="12">
        <v>3435.6939799331103</v>
      </c>
      <c r="AC68" s="12">
        <v>3528.1772575250834</v>
      </c>
      <c r="AD68" s="12">
        <v>3600.0752508361202</v>
      </c>
      <c r="AE68" s="12">
        <v>3807.7759197324413</v>
      </c>
      <c r="AF68" s="12">
        <v>3870.2090301003341</v>
      </c>
      <c r="AG68" s="12">
        <v>3560.6187290969901</v>
      </c>
      <c r="AH68" s="12">
        <v>3385.4849498327758</v>
      </c>
      <c r="AI68" s="12">
        <v>10331.566209412882</v>
      </c>
      <c r="AJ68" s="12">
        <v>10589.746936763335</v>
      </c>
      <c r="AK68" s="12">
        <v>11290.955457933036</v>
      </c>
      <c r="AL68" s="12">
        <v>10646.184723163606</v>
      </c>
      <c r="AM68" s="12">
        <v>11085.13031123755</v>
      </c>
      <c r="AN68" s="12">
        <v>11538.636616706179</v>
      </c>
      <c r="AO68" s="12">
        <v>12694.655091128374</v>
      </c>
      <c r="AP68" s="12">
        <v>14881.339045457393</v>
      </c>
      <c r="AQ68" s="12">
        <v>13015.364518999999</v>
      </c>
      <c r="AR68" s="12">
        <v>13327.554</v>
      </c>
      <c r="AS68" s="12">
        <v>14045.415000000001</v>
      </c>
      <c r="AT68" s="12">
        <v>14627.961665000001</v>
      </c>
      <c r="AU68" s="12">
        <v>14825.233861875</v>
      </c>
      <c r="AV68" s="12">
        <v>14820</v>
      </c>
      <c r="AW68" s="12">
        <v>15470</v>
      </c>
      <c r="AX68" s="12">
        <v>14713.85184535852</v>
      </c>
      <c r="AY68" s="12">
        <v>14573.762153538602</v>
      </c>
      <c r="AZ68" s="12">
        <v>14954.674164073311</v>
      </c>
      <c r="BA68" s="12">
        <v>14681.28059552667</v>
      </c>
      <c r="BB68" s="12">
        <v>15035.865432977969</v>
      </c>
      <c r="BC68" s="12">
        <v>15183.799950536821</v>
      </c>
      <c r="BD68" s="12">
        <v>15460.153037039358</v>
      </c>
      <c r="BE68" s="12">
        <v>15804.436581671573</v>
      </c>
      <c r="BF68" s="12">
        <v>16158.164596851948</v>
      </c>
      <c r="BG68" s="12">
        <v>16536.288321095773</v>
      </c>
      <c r="BH68" s="12">
        <v>16916.54302068273</v>
      </c>
      <c r="BI68" s="12">
        <v>17090.778502334568</v>
      </c>
      <c r="BJ68" s="12">
        <v>17118.550127138424</v>
      </c>
      <c r="BK68" s="12">
        <v>17208.928150204196</v>
      </c>
      <c r="BL68" s="12">
        <v>17298.464151858774</v>
      </c>
      <c r="BM68" s="12">
        <v>17380.531529235668</v>
      </c>
      <c r="BN68" s="12">
        <v>17449.717583105099</v>
      </c>
      <c r="BO68" s="12">
        <v>17529.991222076555</v>
      </c>
      <c r="BP68" s="12">
        <v>17607.491317467946</v>
      </c>
      <c r="BQ68" s="12">
        <v>17681.217516540819</v>
      </c>
      <c r="BR68" s="12">
        <v>17750.176266442089</v>
      </c>
      <c r="BS68" s="12">
        <v>17824.973677080801</v>
      </c>
      <c r="BT68" s="12">
        <v>17895.297951752029</v>
      </c>
      <c r="BU68" s="12">
        <v>17977.75653992653</v>
      </c>
      <c r="BV68" s="12">
        <v>18057.119758625231</v>
      </c>
      <c r="BW68" s="12">
        <v>18138.946273161244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12">
        <v>0</v>
      </c>
      <c r="BA69" s="12">
        <v>0</v>
      </c>
      <c r="BB69" s="12">
        <v>0</v>
      </c>
      <c r="BC69" s="12">
        <v>0</v>
      </c>
      <c r="BD69" s="12">
        <v>0</v>
      </c>
      <c r="BE69" s="12">
        <v>0</v>
      </c>
      <c r="BF69" s="12">
        <v>0</v>
      </c>
      <c r="BG69" s="12">
        <v>0</v>
      </c>
      <c r="BH69" s="12">
        <v>0</v>
      </c>
      <c r="BI69" s="12">
        <v>0</v>
      </c>
      <c r="BJ69" s="12">
        <v>0</v>
      </c>
      <c r="BK69" s="12">
        <v>0</v>
      </c>
      <c r="BL69" s="12">
        <v>0</v>
      </c>
      <c r="BM69" s="12">
        <v>0</v>
      </c>
      <c r="BN69" s="12">
        <v>0</v>
      </c>
      <c r="BO69" s="12">
        <v>0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127.44998749999998</v>
      </c>
      <c r="AJ70" s="12">
        <v>134.06564999999998</v>
      </c>
      <c r="AK70" s="12">
        <v>172.49249999999998</v>
      </c>
      <c r="AL70" s="12">
        <v>57.062999999999995</v>
      </c>
      <c r="AM70" s="12">
        <v>90.731249999999989</v>
      </c>
      <c r="AN70" s="12">
        <v>174.84</v>
      </c>
      <c r="AO70" s="12">
        <v>95.195700000000002</v>
      </c>
      <c r="AP70" s="12">
        <v>52.536374999999992</v>
      </c>
      <c r="AQ70" s="12">
        <v>17.085000000000001</v>
      </c>
      <c r="AR70" s="12">
        <v>0</v>
      </c>
      <c r="AS70" s="12">
        <v>83.623587000000001</v>
      </c>
      <c r="AT70" s="12">
        <v>8.9999999999999987E-4</v>
      </c>
      <c r="AU70" s="12">
        <v>155.88299999999998</v>
      </c>
      <c r="AV70" s="12">
        <v>200</v>
      </c>
      <c r="AW70" s="12">
        <v>150</v>
      </c>
      <c r="AX70" s="12">
        <v>146.94815275669373</v>
      </c>
      <c r="AY70" s="12">
        <v>153.7780465329696</v>
      </c>
      <c r="AZ70" s="12">
        <v>87.165692594234287</v>
      </c>
      <c r="BA70" s="12">
        <v>87.563352901565111</v>
      </c>
      <c r="BB70" s="12">
        <v>88.143033389519942</v>
      </c>
      <c r="BC70" s="12">
        <v>88.79293698247676</v>
      </c>
      <c r="BD70" s="12">
        <v>89.349063523149695</v>
      </c>
      <c r="BE70" s="12">
        <v>89.601868881180962</v>
      </c>
      <c r="BF70" s="12">
        <v>89.898576700450022</v>
      </c>
      <c r="BG70" s="12">
        <v>90.272129359334883</v>
      </c>
      <c r="BH70" s="12">
        <v>90.787919271695884</v>
      </c>
      <c r="BI70" s="12">
        <v>91.225175567265325</v>
      </c>
      <c r="BJ70" s="12">
        <v>91.511103441323115</v>
      </c>
      <c r="BK70" s="12">
        <v>91.770210346501301</v>
      </c>
      <c r="BL70" s="12">
        <v>92.043376004949579</v>
      </c>
      <c r="BM70" s="12">
        <v>92.302850344751903</v>
      </c>
      <c r="BN70" s="12">
        <v>92.57167204427364</v>
      </c>
      <c r="BO70" s="12">
        <v>92.871572151080855</v>
      </c>
      <c r="BP70" s="12">
        <v>93.181094124039063</v>
      </c>
      <c r="BQ70" s="12">
        <v>93.485656394066851</v>
      </c>
      <c r="BR70" s="12">
        <v>93.771935953733191</v>
      </c>
      <c r="BS70" s="12">
        <v>94.058561620450874</v>
      </c>
      <c r="BT70" s="12">
        <v>94.347238917600905</v>
      </c>
      <c r="BU70" s="12">
        <v>94.653253181906905</v>
      </c>
      <c r="BV70" s="12">
        <v>94.949952202667319</v>
      </c>
      <c r="BW70" s="12">
        <v>95.238456271673755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698.4</v>
      </c>
      <c r="P71" s="12">
        <v>511.3</v>
      </c>
      <c r="Q71" s="12">
        <v>404.4</v>
      </c>
      <c r="R71" s="12">
        <v>367.8</v>
      </c>
      <c r="S71" s="12">
        <v>414.77884615384619</v>
      </c>
      <c r="T71" s="12">
        <v>435.43461538461531</v>
      </c>
      <c r="U71" s="12">
        <v>434.79615384615386</v>
      </c>
      <c r="V71" s="12">
        <v>337.63269230769231</v>
      </c>
      <c r="W71" s="12">
        <v>356.67500000000001</v>
      </c>
      <c r="X71" s="12">
        <v>245.38653846153846</v>
      </c>
      <c r="Y71" s="12">
        <v>86.125</v>
      </c>
      <c r="Z71" s="12">
        <v>42.309615384615377</v>
      </c>
      <c r="AA71" s="12">
        <v>9.5173076923076909</v>
      </c>
      <c r="AB71" s="12">
        <v>38.269230769230766</v>
      </c>
      <c r="AC71" s="12">
        <v>83.461538461538453</v>
      </c>
      <c r="AD71" s="12">
        <v>98.461538461538467</v>
      </c>
      <c r="AE71" s="12">
        <v>166.2541806020067</v>
      </c>
      <c r="AF71" s="12">
        <v>211.22909698996654</v>
      </c>
      <c r="AG71" s="12">
        <v>155.89464882943142</v>
      </c>
      <c r="AH71" s="12">
        <v>40.769230769230766</v>
      </c>
      <c r="AI71" s="12">
        <v>409.37288322321518</v>
      </c>
      <c r="AJ71" s="12">
        <v>851.55634935714534</v>
      </c>
      <c r="AK71" s="12">
        <v>755.50419633928834</v>
      </c>
      <c r="AL71" s="12">
        <v>230.64800232142926</v>
      </c>
      <c r="AM71" s="12">
        <v>299.04399257142944</v>
      </c>
      <c r="AN71" s="12">
        <v>213.68772934821493</v>
      </c>
      <c r="AO71" s="12">
        <v>62.61107387500013</v>
      </c>
      <c r="AP71" s="12">
        <v>87.121274578571644</v>
      </c>
      <c r="AQ71" s="12">
        <v>300.67357071428683</v>
      </c>
      <c r="AR71" s="12">
        <v>182.8080624071435</v>
      </c>
      <c r="AS71" s="12">
        <v>278.37924793571528</v>
      </c>
      <c r="AT71" s="12">
        <v>390</v>
      </c>
      <c r="AU71" s="12">
        <v>75</v>
      </c>
      <c r="AV71" s="12">
        <v>100</v>
      </c>
      <c r="AW71" s="12">
        <v>50</v>
      </c>
      <c r="AX71" s="12">
        <v>350</v>
      </c>
      <c r="AY71" s="12">
        <v>350</v>
      </c>
      <c r="AZ71" s="12">
        <v>350</v>
      </c>
      <c r="BA71" s="12">
        <v>350</v>
      </c>
      <c r="BB71" s="12">
        <v>350</v>
      </c>
      <c r="BC71" s="12">
        <v>350</v>
      </c>
      <c r="BD71" s="12">
        <v>350</v>
      </c>
      <c r="BE71" s="12">
        <v>350</v>
      </c>
      <c r="BF71" s="12">
        <v>350</v>
      </c>
      <c r="BG71" s="12">
        <v>350</v>
      </c>
      <c r="BH71" s="12">
        <v>350</v>
      </c>
      <c r="BI71" s="12">
        <v>350</v>
      </c>
      <c r="BJ71" s="12">
        <v>350</v>
      </c>
      <c r="BK71" s="12">
        <v>350</v>
      </c>
      <c r="BL71" s="12">
        <v>350</v>
      </c>
      <c r="BM71" s="12">
        <v>350</v>
      </c>
      <c r="BN71" s="12">
        <v>350</v>
      </c>
      <c r="BO71" s="12">
        <v>350</v>
      </c>
      <c r="BP71" s="12">
        <v>350</v>
      </c>
      <c r="BQ71" s="12">
        <v>350</v>
      </c>
      <c r="BR71" s="12">
        <v>350</v>
      </c>
      <c r="BS71" s="12">
        <v>350</v>
      </c>
      <c r="BT71" s="12">
        <v>350</v>
      </c>
      <c r="BU71" s="12">
        <v>350</v>
      </c>
      <c r="BV71" s="12">
        <v>350</v>
      </c>
      <c r="BW71" s="12">
        <v>350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1229.6153846153845</v>
      </c>
      <c r="P72" s="17">
        <v>1223.1576923076923</v>
      </c>
      <c r="Q72" s="17">
        <v>596.16346153846155</v>
      </c>
      <c r="R72" s="17">
        <v>398.42307692307691</v>
      </c>
      <c r="S72" s="17">
        <v>182.59615384615384</v>
      </c>
      <c r="T72" s="17">
        <v>238.41346153846152</v>
      </c>
      <c r="U72" s="17">
        <v>241.78846153846155</v>
      </c>
      <c r="V72" s="17">
        <v>194.97115384615384</v>
      </c>
      <c r="W72" s="17">
        <v>151.52884615384616</v>
      </c>
      <c r="X72" s="17">
        <v>282.72115384615381</v>
      </c>
      <c r="Y72" s="17">
        <v>163.81730769230768</v>
      </c>
      <c r="Z72" s="17">
        <v>193.5</v>
      </c>
      <c r="AA72" s="17">
        <v>241.09615384615384</v>
      </c>
      <c r="AB72" s="17">
        <v>178.26923076923077</v>
      </c>
      <c r="AC72" s="17">
        <v>210.57692307692307</v>
      </c>
      <c r="AD72" s="17">
        <v>30.19230769230769</v>
      </c>
      <c r="AE72" s="17">
        <v>23.653846153846153</v>
      </c>
      <c r="AF72" s="17">
        <v>112.88461538461539</v>
      </c>
      <c r="AG72" s="17">
        <v>125</v>
      </c>
      <c r="AH72" s="17">
        <v>133.07692307692307</v>
      </c>
      <c r="AI72" s="17">
        <v>523.11756765426958</v>
      </c>
      <c r="AJ72" s="17">
        <v>518.98581095953125</v>
      </c>
      <c r="AK72" s="17">
        <v>560.44776509765165</v>
      </c>
      <c r="AL72" s="17">
        <v>779.93758004954941</v>
      </c>
      <c r="AM72" s="17">
        <v>577.86907743591371</v>
      </c>
      <c r="AN72" s="17">
        <v>428.55543746716074</v>
      </c>
      <c r="AO72" s="17">
        <v>531.25465297590404</v>
      </c>
      <c r="AP72" s="17">
        <v>438.03891476369915</v>
      </c>
      <c r="AQ72" s="17">
        <v>492.14126520831036</v>
      </c>
      <c r="AR72" s="17">
        <v>419.10085984403889</v>
      </c>
      <c r="AS72" s="17">
        <v>351.28268565060267</v>
      </c>
      <c r="AT72" s="17">
        <v>405</v>
      </c>
      <c r="AU72" s="17">
        <v>405</v>
      </c>
      <c r="AV72" s="17">
        <v>455</v>
      </c>
      <c r="AW72" s="17">
        <v>450</v>
      </c>
      <c r="AX72" s="17">
        <v>465</v>
      </c>
      <c r="AY72" s="17">
        <v>510</v>
      </c>
      <c r="AZ72" s="17">
        <v>510</v>
      </c>
      <c r="BA72" s="17">
        <v>510</v>
      </c>
      <c r="BB72" s="17">
        <v>510</v>
      </c>
      <c r="BC72" s="17">
        <v>510</v>
      </c>
      <c r="BD72" s="17">
        <v>510</v>
      </c>
      <c r="BE72" s="17">
        <v>510</v>
      </c>
      <c r="BF72" s="17">
        <v>510</v>
      </c>
      <c r="BG72" s="17">
        <v>510</v>
      </c>
      <c r="BH72" s="17">
        <v>510</v>
      </c>
      <c r="BI72" s="17">
        <v>510</v>
      </c>
      <c r="BJ72" s="17">
        <v>510</v>
      </c>
      <c r="BK72" s="17">
        <v>510</v>
      </c>
      <c r="BL72" s="17">
        <v>510</v>
      </c>
      <c r="BM72" s="17">
        <v>510</v>
      </c>
      <c r="BN72" s="17">
        <v>510</v>
      </c>
      <c r="BO72" s="17">
        <v>510</v>
      </c>
      <c r="BP72" s="17">
        <v>510</v>
      </c>
      <c r="BQ72" s="17">
        <v>510</v>
      </c>
      <c r="BR72" s="17">
        <v>510</v>
      </c>
      <c r="BS72" s="17">
        <v>510</v>
      </c>
      <c r="BT72" s="17">
        <v>510</v>
      </c>
      <c r="BU72" s="17">
        <v>510</v>
      </c>
      <c r="BV72" s="17">
        <v>510</v>
      </c>
      <c r="BW72" s="17">
        <v>510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113.66162142857186</v>
      </c>
      <c r="AJ73" s="12">
        <v>151.00149285714343</v>
      </c>
      <c r="AK73" s="12">
        <v>143.66426071428629</v>
      </c>
      <c r="AL73" s="12">
        <v>139.73116071428623</v>
      </c>
      <c r="AM73" s="12">
        <v>177.7927964285721</v>
      </c>
      <c r="AN73" s="12">
        <v>237.4511988107152</v>
      </c>
      <c r="AO73" s="12">
        <v>120.11102363928617</v>
      </c>
      <c r="AP73" s="12">
        <v>138.22327421071481</v>
      </c>
      <c r="AQ73" s="12">
        <v>199.71377209464359</v>
      </c>
      <c r="AR73" s="12">
        <v>199.71377209464359</v>
      </c>
      <c r="AS73" s="12">
        <v>264.24439136428668</v>
      </c>
      <c r="AT73" s="12">
        <v>250</v>
      </c>
      <c r="AU73" s="12">
        <v>250</v>
      </c>
      <c r="AV73" s="12">
        <v>200</v>
      </c>
      <c r="AW73" s="12">
        <v>250</v>
      </c>
      <c r="AX73" s="12">
        <v>249.90767407316429</v>
      </c>
      <c r="AY73" s="12">
        <v>249.77364623098219</v>
      </c>
      <c r="AZ73" s="12">
        <v>249.78606209037846</v>
      </c>
      <c r="BA73" s="12">
        <v>249.79806343165109</v>
      </c>
      <c r="BB73" s="12">
        <v>249.81037729900774</v>
      </c>
      <c r="BC73" s="12">
        <v>249.8241565070289</v>
      </c>
      <c r="BD73" s="12">
        <v>249.83575515927919</v>
      </c>
      <c r="BE73" s="12">
        <v>249.84749325456494</v>
      </c>
      <c r="BF73" s="12">
        <v>249.85976459935083</v>
      </c>
      <c r="BG73" s="12">
        <v>249.87271057841591</v>
      </c>
      <c r="BH73" s="12">
        <v>249.88557050068678</v>
      </c>
      <c r="BI73" s="12">
        <v>249.8978512566091</v>
      </c>
      <c r="BJ73" s="12">
        <v>249.90937955369813</v>
      </c>
      <c r="BK73" s="12">
        <v>249.92098684823966</v>
      </c>
      <c r="BL73" s="12">
        <v>249.93254508029622</v>
      </c>
      <c r="BM73" s="12">
        <v>249.94414609984148</v>
      </c>
      <c r="BN73" s="12">
        <v>249.95580646980761</v>
      </c>
      <c r="BO73" s="12">
        <v>249.96751085969882</v>
      </c>
      <c r="BP73" s="12">
        <v>249.97929455887572</v>
      </c>
      <c r="BQ73" s="12">
        <v>249.9910264497679</v>
      </c>
      <c r="BR73" s="12">
        <v>250.00274550679919</v>
      </c>
      <c r="BS73" s="12">
        <v>250.01447982948449</v>
      </c>
      <c r="BT73" s="12">
        <v>250.0265968257018</v>
      </c>
      <c r="BU73" s="12">
        <v>250.0386784768495</v>
      </c>
      <c r="BV73" s="12">
        <v>250.0508919145052</v>
      </c>
      <c r="BW73" s="12">
        <v>250.06306607763364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56.432356384615495</v>
      </c>
      <c r="AJ74" s="12">
        <v>25.124648500000045</v>
      </c>
      <c r="AK74" s="12">
        <v>46.712970000000062</v>
      </c>
      <c r="AL74" s="12">
        <v>82.519847461538546</v>
      </c>
      <c r="AM74" s="12">
        <v>94.912812923077013</v>
      </c>
      <c r="AN74" s="12">
        <v>49.757327153846163</v>
      </c>
      <c r="AO74" s="12">
        <v>43.630044769230778</v>
      </c>
      <c r="AP74" s="12">
        <v>51.531452769230775</v>
      </c>
      <c r="AQ74" s="12">
        <v>62.3107185384616</v>
      </c>
      <c r="AR74" s="12">
        <v>127.46243084615401</v>
      </c>
      <c r="AS74" s="12">
        <v>326.24999576923096</v>
      </c>
      <c r="AT74" s="12">
        <v>440</v>
      </c>
      <c r="AU74" s="12">
        <v>250</v>
      </c>
      <c r="AV74" s="12">
        <v>290</v>
      </c>
      <c r="AW74" s="12">
        <v>380</v>
      </c>
      <c r="AX74" s="12">
        <v>450</v>
      </c>
      <c r="AY74" s="12">
        <v>450</v>
      </c>
      <c r="AZ74" s="12">
        <v>450</v>
      </c>
      <c r="BA74" s="12">
        <v>450</v>
      </c>
      <c r="BB74" s="12">
        <v>450</v>
      </c>
      <c r="BC74" s="12">
        <v>490</v>
      </c>
      <c r="BD74" s="12">
        <v>530</v>
      </c>
      <c r="BE74" s="12">
        <v>570</v>
      </c>
      <c r="BF74" s="12">
        <v>610</v>
      </c>
      <c r="BG74" s="12">
        <v>650</v>
      </c>
      <c r="BH74" s="12">
        <v>690</v>
      </c>
      <c r="BI74" s="12">
        <v>730</v>
      </c>
      <c r="BJ74" s="12">
        <v>770</v>
      </c>
      <c r="BK74" s="12">
        <v>810</v>
      </c>
      <c r="BL74" s="12">
        <v>850</v>
      </c>
      <c r="BM74" s="12">
        <v>890</v>
      </c>
      <c r="BN74" s="12">
        <v>930</v>
      </c>
      <c r="BO74" s="12">
        <v>970</v>
      </c>
      <c r="BP74" s="12">
        <v>1010</v>
      </c>
      <c r="BQ74" s="12">
        <v>1050</v>
      </c>
      <c r="BR74" s="12">
        <v>1090</v>
      </c>
      <c r="BS74" s="12">
        <v>1130</v>
      </c>
      <c r="BT74" s="12">
        <v>1170</v>
      </c>
      <c r="BU74" s="12">
        <v>1210</v>
      </c>
      <c r="BV74" s="12">
        <v>1250</v>
      </c>
      <c r="BW74" s="12">
        <v>1290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24.8</v>
      </c>
      <c r="G76" s="12">
        <v>145.80000000000001</v>
      </c>
      <c r="H76" s="12">
        <v>233.29999999999998</v>
      </c>
      <c r="I76" s="12">
        <v>158.5</v>
      </c>
      <c r="J76" s="12">
        <v>158.5</v>
      </c>
      <c r="K76" s="12">
        <v>145</v>
      </c>
      <c r="L76" s="12">
        <v>330</v>
      </c>
      <c r="M76" s="12">
        <v>1144.0000000000002</v>
      </c>
      <c r="N76" s="12">
        <v>1335.7</v>
      </c>
      <c r="O76" s="12">
        <v>1748.8000000000002</v>
      </c>
      <c r="P76" s="12">
        <v>1695.8000000000002</v>
      </c>
      <c r="Q76" s="12">
        <v>1413.8</v>
      </c>
      <c r="R76" s="12">
        <v>1896.4</v>
      </c>
      <c r="S76" s="12">
        <v>1284.8</v>
      </c>
      <c r="T76" s="12">
        <v>1310.8999999999999</v>
      </c>
      <c r="U76" s="12">
        <v>1307.2999999999997</v>
      </c>
      <c r="V76" s="12">
        <v>1344.6999999999998</v>
      </c>
      <c r="W76" s="12">
        <v>1372.6999999999998</v>
      </c>
      <c r="X76" s="12">
        <v>1415.8711538461539</v>
      </c>
      <c r="Y76" s="12">
        <v>1605.6538461538462</v>
      </c>
      <c r="Z76" s="12">
        <v>1930.251923076923</v>
      </c>
      <c r="AA76" s="12">
        <v>1952.1653846153845</v>
      </c>
      <c r="AB76" s="12">
        <v>1821.7359145870851</v>
      </c>
      <c r="AC76" s="12">
        <v>1585.0639953691793</v>
      </c>
      <c r="AD76" s="12">
        <v>1567.6157705171081</v>
      </c>
      <c r="AE76" s="12">
        <v>1757.793767687162</v>
      </c>
      <c r="AF76" s="12">
        <v>1676.9397993311036</v>
      </c>
      <c r="AG76" s="12">
        <v>1312.2647607409313</v>
      </c>
      <c r="AH76" s="12">
        <v>2067.6799266786725</v>
      </c>
      <c r="AI76" s="12">
        <v>2988.6484906990063</v>
      </c>
      <c r="AJ76" s="12">
        <v>3689.9067030501792</v>
      </c>
      <c r="AK76" s="12">
        <v>4008.583568254192</v>
      </c>
      <c r="AL76" s="12">
        <v>3713.2285824916489</v>
      </c>
      <c r="AM76" s="12">
        <v>4126.3846576588739</v>
      </c>
      <c r="AN76" s="12">
        <v>4124.3701475752605</v>
      </c>
      <c r="AO76" s="12">
        <v>6150.3807095618786</v>
      </c>
      <c r="AP76" s="12">
        <v>7180.0848749999996</v>
      </c>
      <c r="AQ76" s="12">
        <v>7293.2607520000001</v>
      </c>
      <c r="AR76" s="12">
        <v>7759.1013790000006</v>
      </c>
      <c r="AS76" s="12">
        <v>10127.479755999999</v>
      </c>
      <c r="AT76" s="12">
        <v>9850</v>
      </c>
      <c r="AU76" s="12">
        <v>8890</v>
      </c>
      <c r="AV76" s="12">
        <v>9210</v>
      </c>
      <c r="AW76" s="12">
        <v>9725</v>
      </c>
      <c r="AX76" s="12">
        <v>9680.2345323508762</v>
      </c>
      <c r="AY76" s="12">
        <v>8677.5237298623724</v>
      </c>
      <c r="AZ76" s="12">
        <v>8962.0074332310014</v>
      </c>
      <c r="BA76" s="12">
        <v>9230.0150650024061</v>
      </c>
      <c r="BB76" s="12">
        <v>9648.3844472082983</v>
      </c>
      <c r="BC76" s="12">
        <v>9308.8530345105755</v>
      </c>
      <c r="BD76" s="12">
        <v>9092.1326947731941</v>
      </c>
      <c r="BE76" s="12">
        <v>9310.9817177220448</v>
      </c>
      <c r="BF76" s="12">
        <v>9580.3708015163993</v>
      </c>
      <c r="BG76" s="12">
        <v>9904.2598705922283</v>
      </c>
      <c r="BH76" s="12">
        <v>10240.821790105882</v>
      </c>
      <c r="BI76" s="12">
        <v>10487.729419476309</v>
      </c>
      <c r="BJ76" s="12">
        <v>10702.508139174248</v>
      </c>
      <c r="BK76" s="12">
        <v>10918.666128134344</v>
      </c>
      <c r="BL76" s="12">
        <v>11121.527251743151</v>
      </c>
      <c r="BM76" s="12">
        <v>11318.615674226421</v>
      </c>
      <c r="BN76" s="12">
        <v>11603.459407511999</v>
      </c>
      <c r="BO76" s="12">
        <v>11781.680389307925</v>
      </c>
      <c r="BP76" s="12">
        <v>11967.949025673242</v>
      </c>
      <c r="BQ76" s="12">
        <v>12133.697607821756</v>
      </c>
      <c r="BR76" s="12">
        <v>12284.55650232956</v>
      </c>
      <c r="BS76" s="12">
        <v>12433.906777349617</v>
      </c>
      <c r="BT76" s="12">
        <v>12599.58243399674</v>
      </c>
      <c r="BU76" s="12">
        <v>12758.437462412425</v>
      </c>
      <c r="BV76" s="12">
        <v>12916.560722620186</v>
      </c>
      <c r="BW76" s="12">
        <v>13083.949719346361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404.59999999999997</v>
      </c>
      <c r="G77" s="12">
        <v>433.7</v>
      </c>
      <c r="H77" s="12">
        <v>484.2</v>
      </c>
      <c r="I77" s="12">
        <v>429.8</v>
      </c>
      <c r="J77" s="12">
        <v>394.4</v>
      </c>
      <c r="K77" s="12">
        <v>528.90000000000009</v>
      </c>
      <c r="L77" s="12">
        <v>528</v>
      </c>
      <c r="M77" s="12">
        <v>597.6</v>
      </c>
      <c r="N77" s="12">
        <v>685.09999999999991</v>
      </c>
      <c r="O77" s="12">
        <v>546</v>
      </c>
      <c r="P77" s="12">
        <v>575.99999999999989</v>
      </c>
      <c r="Q77" s="12">
        <v>694.19999999999993</v>
      </c>
      <c r="R77" s="12">
        <v>754.5</v>
      </c>
      <c r="S77" s="12">
        <v>738.30000000000007</v>
      </c>
      <c r="T77" s="12">
        <v>829.3</v>
      </c>
      <c r="U77" s="12">
        <v>897.2</v>
      </c>
      <c r="V77" s="12">
        <v>749.29999999999984</v>
      </c>
      <c r="W77" s="12">
        <v>919.79999999999984</v>
      </c>
      <c r="X77" s="12">
        <v>1048</v>
      </c>
      <c r="Y77" s="12">
        <v>1110.7</v>
      </c>
      <c r="Z77" s="12">
        <v>1148.9000000000001</v>
      </c>
      <c r="AA77" s="12">
        <v>1315</v>
      </c>
      <c r="AB77" s="12">
        <v>1323.0434782608695</v>
      </c>
      <c r="AC77" s="12">
        <v>1300</v>
      </c>
      <c r="AD77" s="12">
        <v>1106.086956521739</v>
      </c>
      <c r="AE77" s="12">
        <v>1115</v>
      </c>
      <c r="AF77" s="12">
        <v>1026.9565217391303</v>
      </c>
      <c r="AG77" s="12">
        <v>1123.0434782608695</v>
      </c>
      <c r="AH77" s="12">
        <v>1118.913043478261</v>
      </c>
      <c r="AI77" s="12">
        <v>1427.3413717391359</v>
      </c>
      <c r="AJ77" s="12">
        <v>450.00473173913213</v>
      </c>
      <c r="AK77" s="12">
        <v>668.90112652174162</v>
      </c>
      <c r="AL77" s="12">
        <v>844.34777752174182</v>
      </c>
      <c r="AM77" s="12">
        <v>597.99454573913272</v>
      </c>
      <c r="AN77" s="12">
        <v>377.82452873913189</v>
      </c>
      <c r="AO77" s="12">
        <v>601.61876326087065</v>
      </c>
      <c r="AP77" s="12">
        <v>610.51658099999997</v>
      </c>
      <c r="AQ77" s="12">
        <v>346.19945200000006</v>
      </c>
      <c r="AR77" s="12">
        <v>455.40819499999998</v>
      </c>
      <c r="AS77" s="12">
        <v>412.81918999999999</v>
      </c>
      <c r="AT77" s="12">
        <v>604.53746000000001</v>
      </c>
      <c r="AU77" s="12">
        <v>430.3</v>
      </c>
      <c r="AV77" s="12">
        <v>494.4</v>
      </c>
      <c r="AW77" s="12">
        <v>469</v>
      </c>
      <c r="AX77" s="12">
        <v>761.43889999999999</v>
      </c>
      <c r="AY77" s="12">
        <v>1111.4389000000001</v>
      </c>
      <c r="AZ77" s="12">
        <v>1111.4389000000001</v>
      </c>
      <c r="BA77" s="12">
        <v>1111.4389000000001</v>
      </c>
      <c r="BB77" s="12">
        <v>1111.4389000000001</v>
      </c>
      <c r="BC77" s="12">
        <v>1131.4389000000001</v>
      </c>
      <c r="BD77" s="12">
        <v>1151.4389000000001</v>
      </c>
      <c r="BE77" s="12">
        <v>1171.4389000000001</v>
      </c>
      <c r="BF77" s="12">
        <v>1191.4389000000001</v>
      </c>
      <c r="BG77" s="12">
        <v>1211.4389000000001</v>
      </c>
      <c r="BH77" s="12">
        <v>1231.4389000000001</v>
      </c>
      <c r="BI77" s="12">
        <v>1251.4389000000001</v>
      </c>
      <c r="BJ77" s="12">
        <v>1271.4389000000001</v>
      </c>
      <c r="BK77" s="12">
        <v>1291.4389000000001</v>
      </c>
      <c r="BL77" s="12">
        <v>1311.4389000000001</v>
      </c>
      <c r="BM77" s="12">
        <v>1331.4389000000001</v>
      </c>
      <c r="BN77" s="12">
        <v>1351.4388999999999</v>
      </c>
      <c r="BO77" s="12">
        <v>1371.4389000000001</v>
      </c>
      <c r="BP77" s="12">
        <v>1391.4389000000001</v>
      </c>
      <c r="BQ77" s="12">
        <v>1411.4389000000001</v>
      </c>
      <c r="BR77" s="12">
        <v>1431.4389000000001</v>
      </c>
      <c r="BS77" s="12">
        <v>1451.4389000000001</v>
      </c>
      <c r="BT77" s="12">
        <v>1471.4389000000001</v>
      </c>
      <c r="BU77" s="12">
        <v>1491.4389000000001</v>
      </c>
      <c r="BV77" s="12">
        <v>1511.4389000000001</v>
      </c>
      <c r="BW77" s="12">
        <v>1531.4389000000001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>
        <v>0</v>
      </c>
      <c r="AZ82" s="12">
        <v>0</v>
      </c>
      <c r="BA82" s="12">
        <v>0</v>
      </c>
      <c r="BB82" s="12">
        <v>0</v>
      </c>
      <c r="BC82" s="12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0</v>
      </c>
      <c r="AL84" s="12">
        <v>0</v>
      </c>
      <c r="AM84" s="12">
        <v>0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>
        <v>0</v>
      </c>
      <c r="AZ84" s="12">
        <v>0</v>
      </c>
      <c r="BA84" s="12">
        <v>0</v>
      </c>
      <c r="BB84" s="12">
        <v>0</v>
      </c>
      <c r="BC84" s="12">
        <v>0</v>
      </c>
      <c r="BD84" s="12">
        <v>0</v>
      </c>
      <c r="BE84" s="12">
        <v>0</v>
      </c>
      <c r="BF84" s="12">
        <v>0</v>
      </c>
      <c r="BG84" s="12">
        <v>0</v>
      </c>
      <c r="BH84" s="12">
        <v>0</v>
      </c>
      <c r="BI84" s="12">
        <v>0</v>
      </c>
      <c r="BJ84" s="12">
        <v>0</v>
      </c>
      <c r="BK84" s="12">
        <v>0</v>
      </c>
      <c r="BL84" s="12">
        <v>0</v>
      </c>
      <c r="BM84" s="12">
        <v>0</v>
      </c>
      <c r="BN84" s="12">
        <v>0</v>
      </c>
      <c r="BO84" s="12">
        <v>0</v>
      </c>
      <c r="BP84" s="12">
        <v>0</v>
      </c>
      <c r="BQ84" s="12">
        <v>0</v>
      </c>
      <c r="BR84" s="12">
        <v>0</v>
      </c>
      <c r="BS84" s="12">
        <v>0</v>
      </c>
      <c r="BT84" s="12">
        <v>0</v>
      </c>
      <c r="BU84" s="12">
        <v>0</v>
      </c>
      <c r="BV84" s="12">
        <v>0</v>
      </c>
      <c r="BW84" s="12">
        <v>0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0</v>
      </c>
      <c r="AM91" s="12">
        <v>0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>
        <v>0</v>
      </c>
      <c r="AZ91" s="12">
        <v>0</v>
      </c>
      <c r="BA91" s="12">
        <v>0</v>
      </c>
      <c r="BB91" s="12">
        <v>0</v>
      </c>
      <c r="BC91" s="12">
        <v>0</v>
      </c>
      <c r="BD91" s="12">
        <v>0</v>
      </c>
      <c r="BE91" s="12">
        <v>0</v>
      </c>
      <c r="BF91" s="12">
        <v>0</v>
      </c>
      <c r="BG91" s="12">
        <v>0</v>
      </c>
      <c r="BH91" s="12">
        <v>0</v>
      </c>
      <c r="BI91" s="12">
        <v>0</v>
      </c>
      <c r="BJ91" s="12">
        <v>0</v>
      </c>
      <c r="BK91" s="12">
        <v>0</v>
      </c>
      <c r="BL91" s="12">
        <v>0</v>
      </c>
      <c r="BM91" s="12">
        <v>0</v>
      </c>
      <c r="BN91" s="12">
        <v>0</v>
      </c>
      <c r="BO91" s="12">
        <v>0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0</v>
      </c>
      <c r="BW91" s="12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1.9000000000000001</v>
      </c>
      <c r="G93" s="12">
        <v>0.59999999999999987</v>
      </c>
      <c r="H93" s="12">
        <v>1.3</v>
      </c>
      <c r="I93" s="12">
        <v>19.599999999999998</v>
      </c>
      <c r="J93" s="12">
        <v>45.4</v>
      </c>
      <c r="K93" s="12">
        <v>6.5</v>
      </c>
      <c r="L93" s="12">
        <v>10.4</v>
      </c>
      <c r="M93" s="12">
        <v>45</v>
      </c>
      <c r="N93" s="12">
        <v>15</v>
      </c>
      <c r="O93" s="12">
        <v>4.9999999999999991</v>
      </c>
      <c r="P93" s="12">
        <v>9.5999999999999979</v>
      </c>
      <c r="Q93" s="12">
        <v>7.6000000000000005</v>
      </c>
      <c r="R93" s="12">
        <v>50</v>
      </c>
      <c r="S93" s="12">
        <v>41.5</v>
      </c>
      <c r="T93" s="12">
        <v>31.5</v>
      </c>
      <c r="U93" s="12">
        <v>27</v>
      </c>
      <c r="V93" s="12">
        <v>7.8</v>
      </c>
      <c r="W93" s="12">
        <v>69.2</v>
      </c>
      <c r="X93" s="12">
        <v>25.7</v>
      </c>
      <c r="Y93" s="12">
        <v>3.7999999999999994</v>
      </c>
      <c r="Z93" s="12">
        <v>23.5</v>
      </c>
      <c r="AA93" s="12">
        <v>10.4</v>
      </c>
      <c r="AB93" s="12">
        <v>6.0869565217391299</v>
      </c>
      <c r="AC93" s="12">
        <v>8.695652173913043</v>
      </c>
      <c r="AD93" s="12">
        <v>30.652173913043477</v>
      </c>
      <c r="AE93" s="12">
        <v>4.9999999999999991</v>
      </c>
      <c r="AF93" s="12">
        <v>28.478260869565215</v>
      </c>
      <c r="AG93" s="12">
        <v>9.5652173913043477</v>
      </c>
      <c r="AH93" s="12">
        <v>0</v>
      </c>
      <c r="AI93" s="12">
        <v>60</v>
      </c>
      <c r="AJ93" s="12">
        <v>70.000000000000043</v>
      </c>
      <c r="AK93" s="12">
        <v>64.347826086956545</v>
      </c>
      <c r="AL93" s="12">
        <v>78.400000000000006</v>
      </c>
      <c r="AM93" s="12">
        <v>83.3</v>
      </c>
      <c r="AN93" s="12">
        <v>102.6</v>
      </c>
      <c r="AO93" s="12">
        <v>99.5</v>
      </c>
      <c r="AP93" s="12">
        <v>200</v>
      </c>
      <c r="AQ93" s="12">
        <v>143.5</v>
      </c>
      <c r="AR93" s="12">
        <v>151</v>
      </c>
      <c r="AS93" s="12">
        <v>193.7</v>
      </c>
      <c r="AT93" s="12">
        <v>193.79107399999998</v>
      </c>
      <c r="AU93" s="12">
        <v>120</v>
      </c>
      <c r="AV93" s="12">
        <v>130</v>
      </c>
      <c r="AW93" s="12">
        <v>145</v>
      </c>
      <c r="AX93" s="12">
        <v>226.20832802232437</v>
      </c>
      <c r="AY93" s="12">
        <v>292.54355598572931</v>
      </c>
      <c r="AZ93" s="12">
        <v>293.5866187482311</v>
      </c>
      <c r="BA93" s="12">
        <v>295.50867252794933</v>
      </c>
      <c r="BB93" s="12">
        <v>296.69930957352904</v>
      </c>
      <c r="BC93" s="12">
        <v>200</v>
      </c>
      <c r="BD93" s="12">
        <v>200</v>
      </c>
      <c r="BE93" s="12">
        <v>200</v>
      </c>
      <c r="BF93" s="12">
        <v>200</v>
      </c>
      <c r="BG93" s="12">
        <v>200</v>
      </c>
      <c r="BH93" s="12">
        <v>200</v>
      </c>
      <c r="BI93" s="12">
        <v>200</v>
      </c>
      <c r="BJ93" s="12">
        <v>200</v>
      </c>
      <c r="BK93" s="12">
        <v>200</v>
      </c>
      <c r="BL93" s="12">
        <v>200</v>
      </c>
      <c r="BM93" s="12">
        <v>200</v>
      </c>
      <c r="BN93" s="12">
        <v>200</v>
      </c>
      <c r="BO93" s="12">
        <v>200</v>
      </c>
      <c r="BP93" s="12">
        <v>200</v>
      </c>
      <c r="BQ93" s="12">
        <v>200</v>
      </c>
      <c r="BR93" s="12">
        <v>200</v>
      </c>
      <c r="BS93" s="12">
        <v>200</v>
      </c>
      <c r="BT93" s="12">
        <v>200</v>
      </c>
      <c r="BU93" s="12">
        <v>200</v>
      </c>
      <c r="BV93" s="12">
        <v>200</v>
      </c>
      <c r="BW93" s="12">
        <v>200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</v>
      </c>
      <c r="AM99" s="12">
        <v>0</v>
      </c>
      <c r="AN99" s="12">
        <v>0</v>
      </c>
      <c r="AO99" s="12">
        <v>0</v>
      </c>
      <c r="AP99" s="12">
        <v>0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0</v>
      </c>
      <c r="AL101" s="12">
        <v>0</v>
      </c>
      <c r="AM101" s="12">
        <v>0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12">
        <v>0</v>
      </c>
      <c r="BA101" s="12">
        <v>0</v>
      </c>
      <c r="BB101" s="12">
        <v>0</v>
      </c>
      <c r="BC101" s="12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0</v>
      </c>
      <c r="AJ103" s="12">
        <v>0</v>
      </c>
      <c r="AK103" s="12">
        <v>0</v>
      </c>
      <c r="AL103" s="12">
        <v>0</v>
      </c>
      <c r="AM103" s="12">
        <v>0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  <c r="BF103" s="12">
        <v>0</v>
      </c>
      <c r="BG103" s="12">
        <v>0</v>
      </c>
      <c r="BH103" s="12">
        <v>0</v>
      </c>
      <c r="BI103" s="12">
        <v>0</v>
      </c>
      <c r="BJ103" s="12">
        <v>0</v>
      </c>
      <c r="BK103" s="12">
        <v>0</v>
      </c>
      <c r="BL103" s="12">
        <v>0</v>
      </c>
      <c r="BM103" s="12">
        <v>0</v>
      </c>
      <c r="BN103" s="12">
        <v>0</v>
      </c>
      <c r="BO103" s="12">
        <v>0</v>
      </c>
      <c r="BP103" s="12">
        <v>0</v>
      </c>
      <c r="BQ103" s="12">
        <v>0</v>
      </c>
      <c r="BR103" s="12">
        <v>0</v>
      </c>
      <c r="BS103" s="12">
        <v>0</v>
      </c>
      <c r="BT103" s="12">
        <v>0</v>
      </c>
      <c r="BU103" s="12">
        <v>0</v>
      </c>
      <c r="BV103" s="12">
        <v>0</v>
      </c>
      <c r="BW103" s="12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</v>
      </c>
      <c r="AJ106" s="12">
        <v>0</v>
      </c>
      <c r="AK106" s="12">
        <v>0</v>
      </c>
      <c r="AL106" s="12">
        <v>0</v>
      </c>
      <c r="AM106" s="12">
        <v>0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  <c r="BF106" s="12">
        <v>0</v>
      </c>
      <c r="BG106" s="12">
        <v>0</v>
      </c>
      <c r="BH106" s="12">
        <v>0</v>
      </c>
      <c r="BI106" s="12">
        <v>0</v>
      </c>
      <c r="BJ106" s="12">
        <v>0</v>
      </c>
      <c r="BK106" s="12">
        <v>0</v>
      </c>
      <c r="BL106" s="12">
        <v>0</v>
      </c>
      <c r="BM106" s="12">
        <v>0</v>
      </c>
      <c r="BN106" s="12">
        <v>0</v>
      </c>
      <c r="BO106" s="12">
        <v>0</v>
      </c>
      <c r="BP106" s="12">
        <v>0</v>
      </c>
      <c r="BQ106" s="12">
        <v>0</v>
      </c>
      <c r="BR106" s="12">
        <v>0</v>
      </c>
      <c r="BS106" s="12">
        <v>0</v>
      </c>
      <c r="BT106" s="12">
        <v>0</v>
      </c>
      <c r="BU106" s="12">
        <v>0</v>
      </c>
      <c r="BV106" s="12">
        <v>0</v>
      </c>
      <c r="BW106" s="12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0</v>
      </c>
      <c r="AL114" s="12">
        <v>0</v>
      </c>
      <c r="AM114" s="12">
        <v>0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>
        <v>0</v>
      </c>
      <c r="AZ114" s="12">
        <v>0</v>
      </c>
      <c r="BA114" s="12">
        <v>0</v>
      </c>
      <c r="BB114" s="12">
        <v>0</v>
      </c>
      <c r="BC114" s="12">
        <v>0</v>
      </c>
      <c r="BD114" s="12">
        <v>0</v>
      </c>
      <c r="BE114" s="12">
        <v>0</v>
      </c>
      <c r="BF114" s="12">
        <v>0</v>
      </c>
      <c r="BG114" s="12">
        <v>0</v>
      </c>
      <c r="BH114" s="12">
        <v>0</v>
      </c>
      <c r="BI114" s="12">
        <v>0</v>
      </c>
      <c r="BJ114" s="12">
        <v>0</v>
      </c>
      <c r="BK114" s="12">
        <v>0</v>
      </c>
      <c r="BL114" s="12">
        <v>0</v>
      </c>
      <c r="BM114" s="12">
        <v>0</v>
      </c>
      <c r="BN114" s="12">
        <v>0</v>
      </c>
      <c r="BO114" s="12">
        <v>0</v>
      </c>
      <c r="BP114" s="12">
        <v>0</v>
      </c>
      <c r="BQ114" s="12">
        <v>0</v>
      </c>
      <c r="BR114" s="12">
        <v>0</v>
      </c>
      <c r="BS114" s="12">
        <v>0</v>
      </c>
      <c r="BT114" s="12">
        <v>0</v>
      </c>
      <c r="BU114" s="12">
        <v>0</v>
      </c>
      <c r="BV114" s="12">
        <v>0</v>
      </c>
      <c r="BW114" s="12">
        <v>0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0</v>
      </c>
      <c r="AL116" s="12">
        <v>0</v>
      </c>
      <c r="AM116" s="12">
        <v>0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>
        <v>0</v>
      </c>
      <c r="AY116" s="12">
        <v>0</v>
      </c>
      <c r="AZ116" s="12">
        <v>0</v>
      </c>
      <c r="BA116" s="12">
        <v>0</v>
      </c>
      <c r="BB116" s="12">
        <v>0</v>
      </c>
      <c r="BC116" s="12">
        <v>0</v>
      </c>
      <c r="BD116" s="12">
        <v>0</v>
      </c>
      <c r="BE116" s="12">
        <v>0</v>
      </c>
      <c r="BF116" s="12">
        <v>0</v>
      </c>
      <c r="BG116" s="12">
        <v>0</v>
      </c>
      <c r="BH116" s="12">
        <v>0</v>
      </c>
      <c r="BI116" s="12">
        <v>0</v>
      </c>
      <c r="BJ116" s="12">
        <v>0</v>
      </c>
      <c r="BK116" s="12">
        <v>0</v>
      </c>
      <c r="BL116" s="12">
        <v>0</v>
      </c>
      <c r="BM116" s="12">
        <v>0</v>
      </c>
      <c r="BN116" s="12">
        <v>0</v>
      </c>
      <c r="BO116" s="12">
        <v>0</v>
      </c>
      <c r="BP116" s="12">
        <v>0</v>
      </c>
      <c r="BQ116" s="12">
        <v>0</v>
      </c>
      <c r="BR116" s="12">
        <v>0</v>
      </c>
      <c r="BS116" s="12">
        <v>0</v>
      </c>
      <c r="BT116" s="12">
        <v>0</v>
      </c>
      <c r="BU116" s="12">
        <v>0</v>
      </c>
      <c r="BV116" s="12">
        <v>0</v>
      </c>
      <c r="BW116" s="12">
        <v>0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</v>
      </c>
      <c r="AJ117" s="12">
        <v>0</v>
      </c>
      <c r="AK117" s="12">
        <v>0</v>
      </c>
      <c r="AL117" s="12">
        <v>0</v>
      </c>
      <c r="AM117" s="12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0</v>
      </c>
      <c r="AM123" s="12">
        <v>0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  <c r="BF125" s="12">
        <v>0</v>
      </c>
      <c r="BG125" s="12">
        <v>0</v>
      </c>
      <c r="BH125" s="12">
        <v>0</v>
      </c>
      <c r="BI125" s="12">
        <v>0</v>
      </c>
      <c r="BJ125" s="12">
        <v>0</v>
      </c>
      <c r="BK125" s="12">
        <v>0</v>
      </c>
      <c r="BL125" s="12">
        <v>0</v>
      </c>
      <c r="BM125" s="12">
        <v>0</v>
      </c>
      <c r="BN125" s="12">
        <v>0</v>
      </c>
      <c r="BO125" s="12">
        <v>0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</v>
      </c>
      <c r="AN127" s="12">
        <v>0</v>
      </c>
      <c r="AO127" s="12">
        <v>0</v>
      </c>
      <c r="AP127" s="12">
        <v>0</v>
      </c>
      <c r="AQ127" s="12">
        <v>0</v>
      </c>
      <c r="AR127" s="12">
        <v>0</v>
      </c>
      <c r="AS127" s="12">
        <v>0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0</v>
      </c>
      <c r="AL128" s="12">
        <v>0</v>
      </c>
      <c r="AM128" s="12">
        <v>0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>
        <v>0</v>
      </c>
      <c r="AZ129" s="12">
        <v>0</v>
      </c>
      <c r="BA129" s="12">
        <v>0</v>
      </c>
      <c r="BB129" s="12">
        <v>0</v>
      </c>
      <c r="BC129" s="12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128.29999999999998</v>
      </c>
      <c r="G130" s="12">
        <v>102.2</v>
      </c>
      <c r="H130" s="12">
        <v>158.70000000000002</v>
      </c>
      <c r="I130" s="12">
        <v>141.30000000000001</v>
      </c>
      <c r="J130" s="12">
        <v>135</v>
      </c>
      <c r="K130" s="12">
        <v>120</v>
      </c>
      <c r="L130" s="12">
        <v>150</v>
      </c>
      <c r="M130" s="12">
        <v>170</v>
      </c>
      <c r="N130" s="12">
        <v>200</v>
      </c>
      <c r="O130" s="12">
        <v>225.5</v>
      </c>
      <c r="P130" s="12">
        <v>214.10000000000002</v>
      </c>
      <c r="Q130" s="12">
        <v>203.39999999999998</v>
      </c>
      <c r="R130" s="12">
        <v>298.29999999999995</v>
      </c>
      <c r="S130" s="12">
        <v>361.6</v>
      </c>
      <c r="T130" s="12">
        <v>399.8</v>
      </c>
      <c r="U130" s="12">
        <v>428.3</v>
      </c>
      <c r="V130" s="12">
        <v>315.60000000000002</v>
      </c>
      <c r="W130" s="12">
        <v>377.5</v>
      </c>
      <c r="X130" s="12">
        <v>472.73461538461538</v>
      </c>
      <c r="Y130" s="12">
        <v>234.48269230769228</v>
      </c>
      <c r="Z130" s="12">
        <v>179.3153846153846</v>
      </c>
      <c r="AA130" s="12">
        <v>219.48653846153843</v>
      </c>
      <c r="AB130" s="12">
        <v>297.88461538461536</v>
      </c>
      <c r="AC130" s="12">
        <v>277.09866220735785</v>
      </c>
      <c r="AD130" s="12">
        <v>228.89632107023408</v>
      </c>
      <c r="AE130" s="12">
        <v>181.38795986622074</v>
      </c>
      <c r="AF130" s="12">
        <v>280.67725752508358</v>
      </c>
      <c r="AG130" s="12">
        <v>330.87792642140471</v>
      </c>
      <c r="AH130" s="12">
        <v>331.74749163879596</v>
      </c>
      <c r="AI130" s="12">
        <v>555.4450436174759</v>
      </c>
      <c r="AJ130" s="12">
        <v>573.96897676585229</v>
      </c>
      <c r="AK130" s="12">
        <v>553.520721102062</v>
      </c>
      <c r="AL130" s="12">
        <v>575.69432511236414</v>
      </c>
      <c r="AM130" s="12">
        <v>784.81518525178819</v>
      </c>
      <c r="AN130" s="12">
        <v>469.13258670686918</v>
      </c>
      <c r="AO130" s="12">
        <v>506.85885463289713</v>
      </c>
      <c r="AP130" s="12">
        <v>919.82282706964725</v>
      </c>
      <c r="AQ130" s="12">
        <v>950.56830090536232</v>
      </c>
      <c r="AR130" s="12">
        <v>1209.9454714339342</v>
      </c>
      <c r="AS130" s="12">
        <v>503.55966756607381</v>
      </c>
      <c r="AT130" s="12">
        <v>745.69238339999993</v>
      </c>
      <c r="AU130" s="12">
        <v>810.40557925000007</v>
      </c>
      <c r="AV130" s="12">
        <v>757</v>
      </c>
      <c r="AW130" s="12">
        <v>735</v>
      </c>
      <c r="AX130" s="12">
        <v>758.61842200071658</v>
      </c>
      <c r="AY130" s="12">
        <v>708.18703419416386</v>
      </c>
      <c r="AZ130" s="12">
        <v>708.34415834125957</v>
      </c>
      <c r="BA130" s="12">
        <v>708.47865188775313</v>
      </c>
      <c r="BB130" s="12">
        <v>708.63069186948906</v>
      </c>
      <c r="BC130" s="12">
        <v>708.76724355394344</v>
      </c>
      <c r="BD130" s="12">
        <v>708.86112908388168</v>
      </c>
      <c r="BE130" s="12">
        <v>708.9866686374545</v>
      </c>
      <c r="BF130" s="12">
        <v>709.11289333043851</v>
      </c>
      <c r="BG130" s="12">
        <v>709.23719472115999</v>
      </c>
      <c r="BH130" s="12">
        <v>709.37087840165384</v>
      </c>
      <c r="BI130" s="12">
        <v>709.48985640532692</v>
      </c>
      <c r="BJ130" s="12">
        <v>709.60476276039412</v>
      </c>
      <c r="BK130" s="12">
        <v>709.71963092629574</v>
      </c>
      <c r="BL130" s="12">
        <v>709.8281235684085</v>
      </c>
      <c r="BM130" s="12">
        <v>709.94165480128913</v>
      </c>
      <c r="BN130" s="12">
        <v>710.06267211108911</v>
      </c>
      <c r="BO130" s="12">
        <v>710.18599726258503</v>
      </c>
      <c r="BP130" s="12">
        <v>710.29599831239216</v>
      </c>
      <c r="BQ130" s="12">
        <v>710.40637306131975</v>
      </c>
      <c r="BR130" s="12">
        <v>710.52569745947085</v>
      </c>
      <c r="BS130" s="12">
        <v>710.65703621332545</v>
      </c>
      <c r="BT130" s="12">
        <v>710.79362545867252</v>
      </c>
      <c r="BU130" s="12">
        <v>710.9283033477891</v>
      </c>
      <c r="BV130" s="12">
        <v>711.06297716811957</v>
      </c>
      <c r="BW130" s="12">
        <v>711.17325176783083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v>0</v>
      </c>
      <c r="Z132" s="17">
        <v>0</v>
      </c>
      <c r="AA132" s="17">
        <v>0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0</v>
      </c>
      <c r="AJ132" s="17">
        <v>0</v>
      </c>
      <c r="AK132" s="17">
        <v>0</v>
      </c>
      <c r="AL132" s="17">
        <v>0</v>
      </c>
      <c r="AM132" s="17">
        <v>0</v>
      </c>
      <c r="AN132" s="17">
        <v>0</v>
      </c>
      <c r="AO132" s="17">
        <v>0</v>
      </c>
      <c r="AP132" s="17">
        <v>0</v>
      </c>
      <c r="AQ132" s="17">
        <v>0</v>
      </c>
      <c r="AR132" s="17">
        <v>0</v>
      </c>
      <c r="AS132" s="17">
        <v>0</v>
      </c>
      <c r="AT132" s="17">
        <v>0</v>
      </c>
      <c r="AU132" s="17">
        <v>0</v>
      </c>
      <c r="AV132" s="17">
        <v>0</v>
      </c>
      <c r="AW132" s="17">
        <v>0</v>
      </c>
      <c r="AX132" s="17">
        <v>0</v>
      </c>
      <c r="AY132" s="17">
        <v>0</v>
      </c>
      <c r="AZ132" s="17">
        <v>0</v>
      </c>
      <c r="BA132" s="17">
        <v>0</v>
      </c>
      <c r="BB132" s="17">
        <v>0</v>
      </c>
      <c r="BC132" s="17">
        <v>0</v>
      </c>
      <c r="BD132" s="17">
        <v>0</v>
      </c>
      <c r="BE132" s="17">
        <v>0</v>
      </c>
      <c r="BF132" s="17">
        <v>0</v>
      </c>
      <c r="BG132" s="17">
        <v>0</v>
      </c>
      <c r="BH132" s="17">
        <v>0</v>
      </c>
      <c r="BI132" s="17">
        <v>0</v>
      </c>
      <c r="BJ132" s="17">
        <v>0</v>
      </c>
      <c r="BK132" s="17">
        <v>0</v>
      </c>
      <c r="BL132" s="17">
        <v>0</v>
      </c>
      <c r="BM132" s="17">
        <v>0</v>
      </c>
      <c r="BN132" s="17">
        <v>0</v>
      </c>
      <c r="BO132" s="17">
        <v>0</v>
      </c>
      <c r="BP132" s="17">
        <v>0</v>
      </c>
      <c r="BQ132" s="17">
        <v>0</v>
      </c>
      <c r="BR132" s="17">
        <v>0</v>
      </c>
      <c r="BS132" s="17">
        <v>0</v>
      </c>
      <c r="BT132" s="17">
        <v>0</v>
      </c>
      <c r="BU132" s="17">
        <v>0</v>
      </c>
      <c r="BV132" s="17">
        <v>0</v>
      </c>
      <c r="BW132" s="17">
        <v>0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5.6999999999999993</v>
      </c>
      <c r="G134" s="12">
        <v>16.100000000000001</v>
      </c>
      <c r="H134" s="12">
        <v>8.5</v>
      </c>
      <c r="I134" s="12">
        <v>0</v>
      </c>
      <c r="J134" s="12">
        <v>0</v>
      </c>
      <c r="K134" s="12">
        <v>0</v>
      </c>
      <c r="L134" s="12">
        <v>0</v>
      </c>
      <c r="M134" s="12">
        <v>4</v>
      </c>
      <c r="N134" s="12">
        <v>108</v>
      </c>
      <c r="O134" s="12">
        <v>175</v>
      </c>
      <c r="P134" s="12">
        <v>272</v>
      </c>
      <c r="Q134" s="12">
        <v>347</v>
      </c>
      <c r="R134" s="12">
        <v>236</v>
      </c>
      <c r="S134" s="12">
        <v>214.5</v>
      </c>
      <c r="T134" s="12">
        <v>179.3</v>
      </c>
      <c r="U134" s="12">
        <v>289.3</v>
      </c>
      <c r="V134" s="12">
        <v>202.8</v>
      </c>
      <c r="W134" s="12">
        <v>247</v>
      </c>
      <c r="X134" s="12">
        <v>218</v>
      </c>
      <c r="Y134" s="12">
        <v>283.69999999999993</v>
      </c>
      <c r="Z134" s="12">
        <v>297.39999999999998</v>
      </c>
      <c r="AA134" s="12">
        <v>315</v>
      </c>
      <c r="AB134" s="12">
        <v>355</v>
      </c>
      <c r="AC134" s="12">
        <v>275</v>
      </c>
      <c r="AD134" s="12">
        <v>300</v>
      </c>
      <c r="AE134" s="12">
        <v>264.10000000000002</v>
      </c>
      <c r="AF134" s="12">
        <v>163</v>
      </c>
      <c r="AG134" s="12">
        <v>0</v>
      </c>
      <c r="AH134" s="12">
        <v>10.9</v>
      </c>
      <c r="AI134" s="12">
        <v>0</v>
      </c>
      <c r="AJ134" s="12">
        <v>27.945</v>
      </c>
      <c r="AK134" s="12">
        <v>0</v>
      </c>
      <c r="AL134" s="12">
        <v>2.169</v>
      </c>
      <c r="AM134" s="12">
        <v>30.809000000000001</v>
      </c>
      <c r="AN134" s="12">
        <v>81.298000000000002</v>
      </c>
      <c r="AO134" s="12">
        <v>46.008000000000003</v>
      </c>
      <c r="AP134" s="12">
        <v>58.356000000000002</v>
      </c>
      <c r="AQ134" s="12">
        <v>55.616999999999997</v>
      </c>
      <c r="AR134" s="12">
        <v>36.533999999999999</v>
      </c>
      <c r="AS134" s="12">
        <v>27.850999999999999</v>
      </c>
      <c r="AT134" s="12">
        <v>65</v>
      </c>
      <c r="AU134" s="12">
        <v>50</v>
      </c>
      <c r="AV134" s="12">
        <v>50</v>
      </c>
      <c r="AW134" s="12">
        <v>51</v>
      </c>
      <c r="AX134" s="12">
        <v>85.608490252863646</v>
      </c>
      <c r="AY134" s="12">
        <v>119.69190256247396</v>
      </c>
      <c r="AZ134" s="12">
        <v>122.29948403047753</v>
      </c>
      <c r="BA134" s="12">
        <v>126.20253396721749</v>
      </c>
      <c r="BB134" s="12">
        <v>130.93947951219877</v>
      </c>
      <c r="BC134" s="12">
        <v>135.86402458897149</v>
      </c>
      <c r="BD134" s="12">
        <v>140.87430670369781</v>
      </c>
      <c r="BE134" s="12">
        <v>145.69606847114056</v>
      </c>
      <c r="BF134" s="12">
        <v>150.69812060409581</v>
      </c>
      <c r="BG134" s="12">
        <v>155.94251859410355</v>
      </c>
      <c r="BH134" s="12">
        <v>161.59810575421707</v>
      </c>
      <c r="BI134" s="12">
        <v>162.75581847887253</v>
      </c>
      <c r="BJ134" s="12">
        <v>163.76393812026879</v>
      </c>
      <c r="BK134" s="12">
        <v>164.79742935158453</v>
      </c>
      <c r="BL134" s="12">
        <v>165.92239250670571</v>
      </c>
      <c r="BM134" s="12">
        <v>167.08144410307685</v>
      </c>
      <c r="BN134" s="12">
        <v>168.32835678025032</v>
      </c>
      <c r="BO134" s="12">
        <v>169.67705399098298</v>
      </c>
      <c r="BP134" s="12">
        <v>171.07007678007622</v>
      </c>
      <c r="BQ134" s="12">
        <v>172.47889491259713</v>
      </c>
      <c r="BR134" s="12">
        <v>173.8813208175643</v>
      </c>
      <c r="BS134" s="12">
        <v>175.35702315355996</v>
      </c>
      <c r="BT134" s="12">
        <v>176.89888946799476</v>
      </c>
      <c r="BU134" s="12">
        <v>178.53942710062535</v>
      </c>
      <c r="BV134" s="12">
        <v>180.20910803702819</v>
      </c>
      <c r="BW134" s="12">
        <v>181.64716609055853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20</v>
      </c>
      <c r="K135" s="12">
        <v>30</v>
      </c>
      <c r="L135" s="12">
        <v>22.499999999999996</v>
      </c>
      <c r="M135" s="12">
        <v>44.999999999999993</v>
      </c>
      <c r="N135" s="12">
        <v>103.79999999999998</v>
      </c>
      <c r="O135" s="12">
        <v>80</v>
      </c>
      <c r="P135" s="12">
        <v>0</v>
      </c>
      <c r="Q135" s="12">
        <v>50</v>
      </c>
      <c r="R135" s="12">
        <v>64</v>
      </c>
      <c r="S135" s="12">
        <v>47</v>
      </c>
      <c r="T135" s="12">
        <v>70</v>
      </c>
      <c r="U135" s="12">
        <v>70</v>
      </c>
      <c r="V135" s="12">
        <v>70</v>
      </c>
      <c r="W135" s="12">
        <v>70</v>
      </c>
      <c r="X135" s="12">
        <v>70</v>
      </c>
      <c r="Y135" s="12">
        <v>70</v>
      </c>
      <c r="Z135" s="12">
        <v>70</v>
      </c>
      <c r="AA135" s="12">
        <v>5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0</v>
      </c>
      <c r="AJ135" s="12">
        <v>0</v>
      </c>
      <c r="AK135" s="12">
        <v>0</v>
      </c>
      <c r="AL135" s="12">
        <v>0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50</v>
      </c>
      <c r="AY135" s="12">
        <v>200</v>
      </c>
      <c r="AZ135" s="12">
        <v>200</v>
      </c>
      <c r="BA135" s="12">
        <v>200</v>
      </c>
      <c r="BB135" s="12">
        <v>200</v>
      </c>
      <c r="BC135" s="12">
        <v>200</v>
      </c>
      <c r="BD135" s="12">
        <v>200</v>
      </c>
      <c r="BE135" s="12">
        <v>200</v>
      </c>
      <c r="BF135" s="12">
        <v>200</v>
      </c>
      <c r="BG135" s="12">
        <v>200</v>
      </c>
      <c r="BH135" s="12">
        <v>200</v>
      </c>
      <c r="BI135" s="12">
        <v>200</v>
      </c>
      <c r="BJ135" s="12">
        <v>200</v>
      </c>
      <c r="BK135" s="12">
        <v>200</v>
      </c>
      <c r="BL135" s="12">
        <v>200</v>
      </c>
      <c r="BM135" s="12">
        <v>200</v>
      </c>
      <c r="BN135" s="12">
        <v>200</v>
      </c>
      <c r="BO135" s="12">
        <v>200</v>
      </c>
      <c r="BP135" s="12">
        <v>200</v>
      </c>
      <c r="BQ135" s="12">
        <v>200</v>
      </c>
      <c r="BR135" s="12">
        <v>200</v>
      </c>
      <c r="BS135" s="12">
        <v>200</v>
      </c>
      <c r="BT135" s="12">
        <v>200</v>
      </c>
      <c r="BU135" s="12">
        <v>200</v>
      </c>
      <c r="BV135" s="12">
        <v>200</v>
      </c>
      <c r="BW135" s="12">
        <v>200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1</v>
      </c>
      <c r="G136" s="12">
        <v>1</v>
      </c>
      <c r="H136" s="12">
        <v>1</v>
      </c>
      <c r="I136" s="12">
        <v>2</v>
      </c>
      <c r="J136" s="12">
        <v>2</v>
      </c>
      <c r="K136" s="12">
        <v>3</v>
      </c>
      <c r="L136" s="12">
        <v>5</v>
      </c>
      <c r="M136" s="12">
        <v>5</v>
      </c>
      <c r="N136" s="12">
        <v>6</v>
      </c>
      <c r="O136" s="12">
        <v>5</v>
      </c>
      <c r="P136" s="12">
        <v>5</v>
      </c>
      <c r="Q136" s="12">
        <v>13</v>
      </c>
      <c r="R136" s="12">
        <v>3.3000000000000003</v>
      </c>
      <c r="S136" s="12">
        <v>10</v>
      </c>
      <c r="T136" s="12">
        <v>5</v>
      </c>
      <c r="U136" s="12">
        <v>10</v>
      </c>
      <c r="V136" s="12">
        <v>10</v>
      </c>
      <c r="W136" s="12">
        <v>15</v>
      </c>
      <c r="X136" s="12">
        <v>15</v>
      </c>
      <c r="Y136" s="12">
        <v>15</v>
      </c>
      <c r="Z136" s="12">
        <v>15</v>
      </c>
      <c r="AA136" s="12">
        <v>24</v>
      </c>
      <c r="AB136" s="12">
        <v>23.846153846153847</v>
      </c>
      <c r="AC136" s="12">
        <v>29.423076923076923</v>
      </c>
      <c r="AD136" s="12">
        <v>20</v>
      </c>
      <c r="AE136" s="12">
        <v>26.923076923076923</v>
      </c>
      <c r="AF136" s="12">
        <v>38.46153846153846</v>
      </c>
      <c r="AG136" s="12">
        <v>28.846153846153847</v>
      </c>
      <c r="AH136" s="12">
        <v>28.846153846153847</v>
      </c>
      <c r="AI136" s="12">
        <v>40.153288999999994</v>
      </c>
      <c r="AJ136" s="12">
        <v>43.953954991304343</v>
      </c>
      <c r="AK136" s="12">
        <v>71.686751999999984</v>
      </c>
      <c r="AL136" s="12">
        <v>70.268260695652174</v>
      </c>
      <c r="AM136" s="12">
        <v>51.649789891472857</v>
      </c>
      <c r="AN136" s="12">
        <v>58.517436249999989</v>
      </c>
      <c r="AO136" s="12">
        <v>60.925511249999992</v>
      </c>
      <c r="AP136" s="12">
        <v>25.229232499999988</v>
      </c>
      <c r="AQ136" s="12">
        <v>18.869008749999999</v>
      </c>
      <c r="AR136" s="12">
        <v>15.948762500000001</v>
      </c>
      <c r="AS136" s="12">
        <v>6.7779662499999995</v>
      </c>
      <c r="AT136" s="12">
        <v>10</v>
      </c>
      <c r="AU136" s="12">
        <v>10</v>
      </c>
      <c r="AV136" s="12">
        <v>10</v>
      </c>
      <c r="AW136" s="12">
        <v>10</v>
      </c>
      <c r="AX136" s="12">
        <v>8.0401485859542294</v>
      </c>
      <c r="AY136" s="12">
        <v>5.9423489643135223</v>
      </c>
      <c r="AZ136" s="12">
        <v>5.7251839577507173</v>
      </c>
      <c r="BA136" s="12">
        <v>5.7942553796021681</v>
      </c>
      <c r="BB136" s="12">
        <v>5.8560419330506779</v>
      </c>
      <c r="BC136" s="12">
        <v>5.9037088864352558</v>
      </c>
      <c r="BD136" s="12">
        <v>5.9894625028897348</v>
      </c>
      <c r="BE136" s="12">
        <v>6.139175458216366</v>
      </c>
      <c r="BF136" s="12">
        <v>6.1824657381102117</v>
      </c>
      <c r="BG136" s="12">
        <v>6.2684914377846948</v>
      </c>
      <c r="BH136" s="12">
        <v>6.3651984315389694</v>
      </c>
      <c r="BI136" s="12">
        <v>6.408506866646059</v>
      </c>
      <c r="BJ136" s="12">
        <v>6.4482664466213659</v>
      </c>
      <c r="BK136" s="12">
        <v>6.4923665807646653</v>
      </c>
      <c r="BL136" s="12">
        <v>6.5160491261452247</v>
      </c>
      <c r="BM136" s="12">
        <v>6.5762032596490645</v>
      </c>
      <c r="BN136" s="12">
        <v>6.6641352477592957</v>
      </c>
      <c r="BO136" s="12">
        <v>6.7312992831871536</v>
      </c>
      <c r="BP136" s="12">
        <v>6.7873908536987333</v>
      </c>
      <c r="BQ136" s="12">
        <v>6.8501748780390859</v>
      </c>
      <c r="BR136" s="12">
        <v>6.9450441667645517</v>
      </c>
      <c r="BS136" s="12">
        <v>7.0135844359120281</v>
      </c>
      <c r="BT136" s="12">
        <v>7.0940370612265458</v>
      </c>
      <c r="BU136" s="12">
        <v>7.1188165502216965</v>
      </c>
      <c r="BV136" s="12">
        <v>7.1826817809094603</v>
      </c>
      <c r="BW136" s="12">
        <v>7.2176084404603866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117.69999999999999</v>
      </c>
      <c r="H137" s="12">
        <v>337.4</v>
      </c>
      <c r="I137" s="12">
        <v>569</v>
      </c>
      <c r="J137" s="12">
        <v>510.9</v>
      </c>
      <c r="K137" s="12">
        <v>552</v>
      </c>
      <c r="L137" s="12">
        <v>603.99999999999989</v>
      </c>
      <c r="M137" s="12">
        <v>615.69999999999993</v>
      </c>
      <c r="N137" s="12">
        <v>602.6</v>
      </c>
      <c r="O137" s="12">
        <v>596.20000000000005</v>
      </c>
      <c r="P137" s="12">
        <v>635.6</v>
      </c>
      <c r="Q137" s="12">
        <v>553.5</v>
      </c>
      <c r="R137" s="12">
        <v>470.1</v>
      </c>
      <c r="S137" s="12">
        <v>749.59999999999991</v>
      </c>
      <c r="T137" s="12">
        <v>729.3</v>
      </c>
      <c r="U137" s="12">
        <v>671.1</v>
      </c>
      <c r="V137" s="12">
        <v>585.70000000000005</v>
      </c>
      <c r="W137" s="12">
        <v>706</v>
      </c>
      <c r="X137" s="12">
        <v>637.79999999999995</v>
      </c>
      <c r="Y137" s="12">
        <v>469.99999999999994</v>
      </c>
      <c r="Z137" s="12">
        <v>555.70000000000005</v>
      </c>
      <c r="AA137" s="12">
        <v>581.1</v>
      </c>
      <c r="AB137" s="12">
        <v>456.95652173913038</v>
      </c>
      <c r="AC137" s="12">
        <v>638.91304347826076</v>
      </c>
      <c r="AD137" s="12">
        <v>657.60869565217388</v>
      </c>
      <c r="AE137" s="12">
        <v>731.52173913043475</v>
      </c>
      <c r="AF137" s="12">
        <v>692.39130434782601</v>
      </c>
      <c r="AG137" s="12">
        <v>665.43478260869563</v>
      </c>
      <c r="AH137" s="12">
        <v>648.26086956521738</v>
      </c>
      <c r="AI137" s="12">
        <v>783.6880255652203</v>
      </c>
      <c r="AJ137" s="12">
        <v>723.49892539130713</v>
      </c>
      <c r="AK137" s="12">
        <v>615.48581021739369</v>
      </c>
      <c r="AL137" s="12">
        <v>665.69973852174155</v>
      </c>
      <c r="AM137" s="12">
        <v>804.52240534782902</v>
      </c>
      <c r="AN137" s="12">
        <v>547.40057069565421</v>
      </c>
      <c r="AO137" s="12">
        <v>537.69533917391391</v>
      </c>
      <c r="AP137" s="12">
        <v>516.28419000000008</v>
      </c>
      <c r="AQ137" s="12">
        <v>716.391299</v>
      </c>
      <c r="AR137" s="12">
        <v>720.74357446000022</v>
      </c>
      <c r="AS137" s="12">
        <v>1046.5029543199998</v>
      </c>
      <c r="AT137" s="12">
        <v>957.97521299999994</v>
      </c>
      <c r="AU137" s="12">
        <v>991</v>
      </c>
      <c r="AV137" s="12">
        <v>840</v>
      </c>
      <c r="AW137" s="12">
        <v>925</v>
      </c>
      <c r="AX137" s="12">
        <v>886.64806634530771</v>
      </c>
      <c r="AY137" s="12">
        <v>883.35869966349026</v>
      </c>
      <c r="AZ137" s="12">
        <v>883.38150842232733</v>
      </c>
      <c r="BA137" s="12">
        <v>883.40993710711496</v>
      </c>
      <c r="BB137" s="12">
        <v>883.43831973121803</v>
      </c>
      <c r="BC137" s="12">
        <v>943.46532817594084</v>
      </c>
      <c r="BD137" s="12">
        <v>1003.4996017655732</v>
      </c>
      <c r="BE137" s="12">
        <v>1063.5202427137365</v>
      </c>
      <c r="BF137" s="12">
        <v>1123.541689955674</v>
      </c>
      <c r="BG137" s="12">
        <v>1183.5652982620522</v>
      </c>
      <c r="BH137" s="12">
        <v>1243.5960209054329</v>
      </c>
      <c r="BI137" s="12">
        <v>1303.6236671564275</v>
      </c>
      <c r="BJ137" s="12">
        <v>1363.6468366157067</v>
      </c>
      <c r="BK137" s="12">
        <v>1423.6690008391818</v>
      </c>
      <c r="BL137" s="12">
        <v>1483.6923885202175</v>
      </c>
      <c r="BM137" s="12">
        <v>1543.7154078700635</v>
      </c>
      <c r="BN137" s="12">
        <v>1603.7395146037607</v>
      </c>
      <c r="BO137" s="12">
        <v>1663.7654131900651</v>
      </c>
      <c r="BP137" s="12">
        <v>1723.7914457538225</v>
      </c>
      <c r="BQ137" s="12">
        <v>1783.8170484055088</v>
      </c>
      <c r="BR137" s="12">
        <v>1843.8417873656256</v>
      </c>
      <c r="BS137" s="12">
        <v>1903.8668748972318</v>
      </c>
      <c r="BT137" s="12">
        <v>1963.8922440270926</v>
      </c>
      <c r="BU137" s="12">
        <v>2023.9184308516606</v>
      </c>
      <c r="BV137" s="12">
        <v>2083.9441366873148</v>
      </c>
      <c r="BW137" s="12">
        <v>2143.9696545682009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0</v>
      </c>
      <c r="P139" s="12">
        <v>0</v>
      </c>
      <c r="Q139" s="12">
        <v>0</v>
      </c>
      <c r="R139" s="12">
        <v>0</v>
      </c>
      <c r="S139" s="12">
        <v>0</v>
      </c>
      <c r="T139" s="12">
        <v>0</v>
      </c>
      <c r="U139" s="12">
        <v>0</v>
      </c>
      <c r="V139" s="12">
        <v>0</v>
      </c>
      <c r="W139" s="12">
        <v>0</v>
      </c>
      <c r="X139" s="12">
        <v>0</v>
      </c>
      <c r="Y139" s="12">
        <v>0</v>
      </c>
      <c r="Z139" s="12">
        <v>0</v>
      </c>
      <c r="AA139" s="12">
        <v>0</v>
      </c>
      <c r="AB139" s="12">
        <v>0</v>
      </c>
      <c r="AC139" s="12">
        <v>0</v>
      </c>
      <c r="AD139" s="12">
        <v>0</v>
      </c>
      <c r="AE139" s="12">
        <v>0</v>
      </c>
      <c r="AF139" s="12">
        <v>0</v>
      </c>
      <c r="AG139" s="12">
        <v>0</v>
      </c>
      <c r="AH139" s="12">
        <v>0</v>
      </c>
      <c r="AI139" s="12">
        <v>0</v>
      </c>
      <c r="AJ139" s="12">
        <v>0</v>
      </c>
      <c r="AK139" s="12">
        <v>0</v>
      </c>
      <c r="AL139" s="12">
        <v>0</v>
      </c>
      <c r="AM139" s="12">
        <v>0</v>
      </c>
      <c r="AN139" s="12">
        <v>0</v>
      </c>
      <c r="AO139" s="12">
        <v>0</v>
      </c>
      <c r="AP139" s="12">
        <v>0</v>
      </c>
      <c r="AQ139" s="12">
        <v>0</v>
      </c>
      <c r="AR139" s="12">
        <v>0</v>
      </c>
      <c r="AS139" s="12">
        <v>0</v>
      </c>
      <c r="AT139" s="12">
        <v>0</v>
      </c>
      <c r="AU139" s="12">
        <v>0</v>
      </c>
      <c r="AV139" s="12">
        <v>0</v>
      </c>
      <c r="AW139" s="12">
        <v>0</v>
      </c>
      <c r="AX139" s="12">
        <v>0</v>
      </c>
      <c r="AY139" s="12">
        <v>0</v>
      </c>
      <c r="AZ139" s="12">
        <v>0</v>
      </c>
      <c r="BA139" s="12">
        <v>0</v>
      </c>
      <c r="BB139" s="12">
        <v>0</v>
      </c>
      <c r="BC139" s="12">
        <v>0</v>
      </c>
      <c r="BD139" s="12">
        <v>0</v>
      </c>
      <c r="BE139" s="12">
        <v>0</v>
      </c>
      <c r="BF139" s="12">
        <v>0</v>
      </c>
      <c r="BG139" s="12">
        <v>0</v>
      </c>
      <c r="BH139" s="12">
        <v>0</v>
      </c>
      <c r="BI139" s="12">
        <v>0</v>
      </c>
      <c r="BJ139" s="12">
        <v>0</v>
      </c>
      <c r="BK139" s="12">
        <v>0</v>
      </c>
      <c r="BL139" s="12">
        <v>0</v>
      </c>
      <c r="BM139" s="12">
        <v>0</v>
      </c>
      <c r="BN139" s="12">
        <v>0</v>
      </c>
      <c r="BO139" s="12">
        <v>0</v>
      </c>
      <c r="BP139" s="12">
        <v>0</v>
      </c>
      <c r="BQ139" s="12">
        <v>0</v>
      </c>
      <c r="BR139" s="12">
        <v>0</v>
      </c>
      <c r="BS139" s="12">
        <v>0</v>
      </c>
      <c r="BT139" s="12">
        <v>0</v>
      </c>
      <c r="BU139" s="12">
        <v>0</v>
      </c>
      <c r="BV139" s="12">
        <v>0</v>
      </c>
      <c r="BW139" s="12">
        <v>0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0</v>
      </c>
      <c r="AK140" s="12">
        <v>0</v>
      </c>
      <c r="AL140" s="12">
        <v>0</v>
      </c>
      <c r="AM140" s="12">
        <v>0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>
        <v>0</v>
      </c>
      <c r="AZ140" s="12">
        <v>0</v>
      </c>
      <c r="BA140" s="12">
        <v>0</v>
      </c>
      <c r="BB140" s="12">
        <v>0</v>
      </c>
      <c r="BC140" s="12">
        <v>0</v>
      </c>
      <c r="BD140" s="12">
        <v>0</v>
      </c>
      <c r="BE140" s="12">
        <v>0</v>
      </c>
      <c r="BF140" s="12">
        <v>0</v>
      </c>
      <c r="BG140" s="12">
        <v>0</v>
      </c>
      <c r="BH140" s="12">
        <v>0</v>
      </c>
      <c r="BI140" s="12">
        <v>0</v>
      </c>
      <c r="BJ140" s="12">
        <v>0</v>
      </c>
      <c r="BK140" s="12">
        <v>0</v>
      </c>
      <c r="BL140" s="12">
        <v>0</v>
      </c>
      <c r="BM140" s="12">
        <v>0</v>
      </c>
      <c r="BN140" s="12">
        <v>0</v>
      </c>
      <c r="BO140" s="12">
        <v>0</v>
      </c>
      <c r="BP140" s="12">
        <v>0</v>
      </c>
      <c r="BQ140" s="12">
        <v>0</v>
      </c>
      <c r="BR140" s="12">
        <v>0</v>
      </c>
      <c r="BS140" s="12">
        <v>0</v>
      </c>
      <c r="BT140" s="12">
        <v>0</v>
      </c>
      <c r="BU140" s="12">
        <v>0</v>
      </c>
      <c r="BV140" s="12">
        <v>0</v>
      </c>
      <c r="BW140" s="12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300</v>
      </c>
      <c r="Q143" s="12">
        <v>394</v>
      </c>
      <c r="R143" s="12">
        <v>296</v>
      </c>
      <c r="S143" s="12">
        <v>320.19230769230768</v>
      </c>
      <c r="T143" s="12">
        <v>266.09999999999997</v>
      </c>
      <c r="U143" s="12">
        <v>262.39999999999998</v>
      </c>
      <c r="V143" s="12">
        <v>245</v>
      </c>
      <c r="W143" s="12">
        <v>285.99999999999994</v>
      </c>
      <c r="X143" s="12">
        <v>307</v>
      </c>
      <c r="Y143" s="12">
        <v>319.99999999999994</v>
      </c>
      <c r="Z143" s="12">
        <v>338.9</v>
      </c>
      <c r="AA143" s="12">
        <v>301.99999999999994</v>
      </c>
      <c r="AB143" s="12">
        <v>284.13043478260863</v>
      </c>
      <c r="AC143" s="12">
        <v>248.91304347826085</v>
      </c>
      <c r="AD143" s="12">
        <v>250</v>
      </c>
      <c r="AE143" s="12">
        <v>218.69565217391303</v>
      </c>
      <c r="AF143" s="12">
        <v>270.65217391304344</v>
      </c>
      <c r="AG143" s="12">
        <v>63.695652173913039</v>
      </c>
      <c r="AH143" s="12">
        <v>149.56521739130434</v>
      </c>
      <c r="AI143" s="12">
        <v>256.30434782608796</v>
      </c>
      <c r="AJ143" s="12">
        <v>646.08695652174163</v>
      </c>
      <c r="AK143" s="12">
        <v>1792.8260869565288</v>
      </c>
      <c r="AL143" s="12">
        <v>1995.000000000008</v>
      </c>
      <c r="AM143" s="12">
        <v>2614.5484949832876</v>
      </c>
      <c r="AN143" s="12">
        <v>2855.4515050167333</v>
      </c>
      <c r="AO143" s="12">
        <v>2578.1543121471618</v>
      </c>
      <c r="AP143" s="12">
        <v>3075.2275088260867</v>
      </c>
      <c r="AQ143" s="12">
        <v>4155.4686075217396</v>
      </c>
      <c r="AR143" s="12">
        <v>4832.78603273913</v>
      </c>
      <c r="AS143" s="12">
        <v>4874.8906262608698</v>
      </c>
      <c r="AT143" s="12">
        <v>5467</v>
      </c>
      <c r="AU143" s="12">
        <v>5275</v>
      </c>
      <c r="AV143" s="12">
        <v>5485</v>
      </c>
      <c r="AW143" s="12">
        <v>5580</v>
      </c>
      <c r="AX143" s="12">
        <v>6650</v>
      </c>
      <c r="AY143" s="12">
        <v>6650</v>
      </c>
      <c r="AZ143" s="12">
        <v>7150</v>
      </c>
      <c r="BA143" s="12">
        <v>8150</v>
      </c>
      <c r="BB143" s="12">
        <v>8150</v>
      </c>
      <c r="BC143" s="12">
        <v>8830</v>
      </c>
      <c r="BD143" s="12">
        <v>9510</v>
      </c>
      <c r="BE143" s="12">
        <v>9690</v>
      </c>
      <c r="BF143" s="12">
        <v>9870</v>
      </c>
      <c r="BG143" s="12">
        <v>10050</v>
      </c>
      <c r="BH143" s="12">
        <v>10230</v>
      </c>
      <c r="BI143" s="12">
        <v>10410</v>
      </c>
      <c r="BJ143" s="12">
        <v>10590</v>
      </c>
      <c r="BK143" s="12">
        <v>10770</v>
      </c>
      <c r="BL143" s="12">
        <v>10950</v>
      </c>
      <c r="BM143" s="12">
        <v>11130</v>
      </c>
      <c r="BN143" s="12">
        <v>11310</v>
      </c>
      <c r="BO143" s="12">
        <v>11490</v>
      </c>
      <c r="BP143" s="12">
        <v>11670</v>
      </c>
      <c r="BQ143" s="12">
        <v>11850</v>
      </c>
      <c r="BR143" s="12">
        <v>12030</v>
      </c>
      <c r="BS143" s="12">
        <v>12210</v>
      </c>
      <c r="BT143" s="12">
        <v>12390</v>
      </c>
      <c r="BU143" s="12">
        <v>12570</v>
      </c>
      <c r="BV143" s="12">
        <v>12750</v>
      </c>
      <c r="BW143" s="12">
        <v>12930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0</v>
      </c>
      <c r="AK144" s="12">
        <v>0</v>
      </c>
      <c r="AL144" s="12">
        <v>0</v>
      </c>
      <c r="AM144" s="12">
        <v>0</v>
      </c>
      <c r="AN144" s="12">
        <v>0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</v>
      </c>
      <c r="AJ145" s="12">
        <v>0</v>
      </c>
      <c r="AK145" s="12">
        <v>0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>
        <v>0</v>
      </c>
      <c r="AZ145" s="12">
        <v>0</v>
      </c>
      <c r="BA145" s="12">
        <v>0</v>
      </c>
      <c r="BB145" s="12">
        <v>0</v>
      </c>
      <c r="BC145" s="12">
        <v>0</v>
      </c>
      <c r="BD145" s="12">
        <v>0</v>
      </c>
      <c r="BE145" s="12">
        <v>0</v>
      </c>
      <c r="BF145" s="12">
        <v>0</v>
      </c>
      <c r="BG145" s="12">
        <v>0</v>
      </c>
      <c r="BH145" s="12">
        <v>0</v>
      </c>
      <c r="BI145" s="12">
        <v>0</v>
      </c>
      <c r="BJ145" s="12">
        <v>0</v>
      </c>
      <c r="BK145" s="12">
        <v>0</v>
      </c>
      <c r="BL145" s="12">
        <v>0</v>
      </c>
      <c r="BM145" s="12">
        <v>0</v>
      </c>
      <c r="BN145" s="12">
        <v>0</v>
      </c>
      <c r="BO145" s="12">
        <v>0</v>
      </c>
      <c r="BP145" s="12">
        <v>0</v>
      </c>
      <c r="BQ145" s="12">
        <v>0</v>
      </c>
      <c r="BR145" s="12">
        <v>0</v>
      </c>
      <c r="BS145" s="12">
        <v>0</v>
      </c>
      <c r="BT145" s="12">
        <v>0</v>
      </c>
      <c r="BU145" s="12">
        <v>0</v>
      </c>
      <c r="BV145" s="12">
        <v>0</v>
      </c>
      <c r="BW145" s="12">
        <v>0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</v>
      </c>
      <c r="AN146" s="17">
        <v>0</v>
      </c>
      <c r="AO146" s="17">
        <v>0</v>
      </c>
      <c r="AP146" s="17">
        <v>0</v>
      </c>
      <c r="AQ146" s="17">
        <v>0</v>
      </c>
      <c r="AR146" s="17">
        <v>0</v>
      </c>
      <c r="AS146" s="17">
        <v>0</v>
      </c>
      <c r="AT146" s="17">
        <v>0</v>
      </c>
      <c r="AU146" s="17">
        <v>0</v>
      </c>
      <c r="AV146" s="17">
        <v>0</v>
      </c>
      <c r="AW146" s="17">
        <v>0</v>
      </c>
      <c r="AX146" s="17">
        <v>0</v>
      </c>
      <c r="AY146" s="17">
        <v>0</v>
      </c>
      <c r="AZ146" s="17">
        <v>0</v>
      </c>
      <c r="BA146" s="17">
        <v>0</v>
      </c>
      <c r="BB146" s="17">
        <v>0</v>
      </c>
      <c r="BC146" s="17">
        <v>0</v>
      </c>
      <c r="BD146" s="17">
        <v>0</v>
      </c>
      <c r="BE146" s="17">
        <v>0</v>
      </c>
      <c r="BF146" s="17">
        <v>0</v>
      </c>
      <c r="BG146" s="17">
        <v>0</v>
      </c>
      <c r="BH146" s="17">
        <v>0</v>
      </c>
      <c r="BI146" s="17">
        <v>0</v>
      </c>
      <c r="BJ146" s="17">
        <v>0</v>
      </c>
      <c r="BK146" s="17">
        <v>0</v>
      </c>
      <c r="BL146" s="17">
        <v>0</v>
      </c>
      <c r="BM146" s="17">
        <v>0</v>
      </c>
      <c r="BN146" s="17">
        <v>0</v>
      </c>
      <c r="BO146" s="17">
        <v>0</v>
      </c>
      <c r="BP146" s="17">
        <v>0</v>
      </c>
      <c r="BQ146" s="17">
        <v>0</v>
      </c>
      <c r="BR146" s="17">
        <v>0</v>
      </c>
      <c r="BS146" s="17">
        <v>0</v>
      </c>
      <c r="BT146" s="17">
        <v>0</v>
      </c>
      <c r="BU146" s="17">
        <v>0</v>
      </c>
      <c r="BV146" s="17">
        <v>0</v>
      </c>
      <c r="BW146" s="1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40</v>
      </c>
      <c r="AJ148" s="12">
        <v>40</v>
      </c>
      <c r="AK148" s="12">
        <v>40</v>
      </c>
      <c r="AL148" s="12">
        <v>40</v>
      </c>
      <c r="AM148" s="12">
        <v>44.515000000000001</v>
      </c>
      <c r="AN148" s="12">
        <v>75.192000000000007</v>
      </c>
      <c r="AO148" s="12">
        <v>87.223000000000013</v>
      </c>
      <c r="AP148" s="12">
        <v>64.646000000000001</v>
      </c>
      <c r="AQ148" s="12">
        <v>117.57795873913091</v>
      </c>
      <c r="AR148" s="12">
        <v>73.586302304348123</v>
      </c>
      <c r="AS148" s="12">
        <v>115.50698930434828</v>
      </c>
      <c r="AT148" s="12">
        <v>120</v>
      </c>
      <c r="AU148" s="12">
        <v>130</v>
      </c>
      <c r="AV148" s="12">
        <v>150</v>
      </c>
      <c r="AW148" s="12">
        <v>150</v>
      </c>
      <c r="AX148" s="12">
        <v>150</v>
      </c>
      <c r="AY148" s="12">
        <v>150</v>
      </c>
      <c r="AZ148" s="12">
        <v>150</v>
      </c>
      <c r="BA148" s="12">
        <v>150</v>
      </c>
      <c r="BB148" s="12">
        <v>150</v>
      </c>
      <c r="BC148" s="12">
        <v>150</v>
      </c>
      <c r="BD148" s="12">
        <v>150</v>
      </c>
      <c r="BE148" s="12">
        <v>150</v>
      </c>
      <c r="BF148" s="12">
        <v>150</v>
      </c>
      <c r="BG148" s="12">
        <v>150</v>
      </c>
      <c r="BH148" s="12">
        <v>150</v>
      </c>
      <c r="BI148" s="12">
        <v>150</v>
      </c>
      <c r="BJ148" s="12">
        <v>150</v>
      </c>
      <c r="BK148" s="12">
        <v>150</v>
      </c>
      <c r="BL148" s="12">
        <v>150</v>
      </c>
      <c r="BM148" s="12">
        <v>150</v>
      </c>
      <c r="BN148" s="12">
        <v>150</v>
      </c>
      <c r="BO148" s="12">
        <v>150</v>
      </c>
      <c r="BP148" s="12">
        <v>150</v>
      </c>
      <c r="BQ148" s="12">
        <v>150</v>
      </c>
      <c r="BR148" s="12">
        <v>150</v>
      </c>
      <c r="BS148" s="12">
        <v>150</v>
      </c>
      <c r="BT148" s="12">
        <v>150</v>
      </c>
      <c r="BU148" s="12">
        <v>150</v>
      </c>
      <c r="BV148" s="12">
        <v>150</v>
      </c>
      <c r="BW148" s="12">
        <v>150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277.90000000000003</v>
      </c>
      <c r="G150" s="12">
        <v>461</v>
      </c>
      <c r="H150" s="12">
        <v>722.59999999999991</v>
      </c>
      <c r="I150" s="12">
        <v>894.2</v>
      </c>
      <c r="J150" s="12">
        <v>891.9</v>
      </c>
      <c r="K150" s="12">
        <v>1562.6999999999998</v>
      </c>
      <c r="L150" s="12">
        <v>1676.6000000000001</v>
      </c>
      <c r="M150" s="12">
        <v>1968.1</v>
      </c>
      <c r="N150" s="12">
        <v>1550</v>
      </c>
      <c r="O150" s="12">
        <v>2000</v>
      </c>
      <c r="P150" s="12">
        <v>2873.3999999999996</v>
      </c>
      <c r="Q150" s="12">
        <v>2598.8000000000002</v>
      </c>
      <c r="R150" s="12">
        <v>1951.5</v>
      </c>
      <c r="S150" s="12">
        <v>2820.0999999999995</v>
      </c>
      <c r="T150" s="12">
        <v>2645.2999999999997</v>
      </c>
      <c r="U150" s="12">
        <v>2765.2</v>
      </c>
      <c r="V150" s="12">
        <v>3665.6000000000004</v>
      </c>
      <c r="W150" s="12">
        <v>3864.4</v>
      </c>
      <c r="X150" s="12">
        <v>3860.8</v>
      </c>
      <c r="Y150" s="12">
        <v>4881.4999999999991</v>
      </c>
      <c r="Z150" s="12">
        <v>5091.1999999999989</v>
      </c>
      <c r="AA150" s="12">
        <v>5490</v>
      </c>
      <c r="AB150" s="12">
        <v>4708.695652173913</v>
      </c>
      <c r="AC150" s="12">
        <v>5202.173913043478</v>
      </c>
      <c r="AD150" s="12">
        <v>4326.521739130435</v>
      </c>
      <c r="AE150" s="12">
        <v>4914.565217391304</v>
      </c>
      <c r="AF150" s="12">
        <v>4558.695652173913</v>
      </c>
      <c r="AG150" s="12">
        <v>3323.9130434782605</v>
      </c>
      <c r="AH150" s="12">
        <v>4050.4347826086955</v>
      </c>
      <c r="AI150" s="12">
        <v>12307.521053829112</v>
      </c>
      <c r="AJ150" s="12">
        <v>11850.254825459555</v>
      </c>
      <c r="AK150" s="12">
        <v>10455.02</v>
      </c>
      <c r="AL150" s="12">
        <v>10531.64</v>
      </c>
      <c r="AM150" s="12">
        <v>11080.93</v>
      </c>
      <c r="AN150" s="12">
        <v>12016.93</v>
      </c>
      <c r="AO150" s="12">
        <v>12538.740000000002</v>
      </c>
      <c r="AP150" s="12">
        <v>12749.349999999999</v>
      </c>
      <c r="AQ150" s="12">
        <v>12314.7</v>
      </c>
      <c r="AR150" s="12">
        <v>13619</v>
      </c>
      <c r="AS150" s="12">
        <v>13001.73</v>
      </c>
      <c r="AT150" s="12">
        <v>12955.52</v>
      </c>
      <c r="AU150" s="12">
        <v>12921.16</v>
      </c>
      <c r="AV150" s="12">
        <v>14182</v>
      </c>
      <c r="AW150" s="12">
        <v>14138.9</v>
      </c>
      <c r="AX150" s="12">
        <v>13600</v>
      </c>
      <c r="AY150" s="12">
        <v>13800</v>
      </c>
      <c r="AZ150" s="12">
        <v>14000</v>
      </c>
      <c r="BA150" s="12">
        <v>14000</v>
      </c>
      <c r="BB150" s="12">
        <v>14000</v>
      </c>
      <c r="BC150" s="12">
        <v>14097.532822786037</v>
      </c>
      <c r="BD150" s="12">
        <v>14210.364806883326</v>
      </c>
      <c r="BE150" s="12">
        <v>14330.236322962068</v>
      </c>
      <c r="BF150" s="12">
        <v>14426.984251145372</v>
      </c>
      <c r="BG150" s="12">
        <v>14535.456391423848</v>
      </c>
      <c r="BH150" s="12">
        <v>14643.071077138522</v>
      </c>
      <c r="BI150" s="12">
        <v>14789.822361732404</v>
      </c>
      <c r="BJ150" s="12">
        <v>14936.348523146959</v>
      </c>
      <c r="BK150" s="12">
        <v>15084.342715678742</v>
      </c>
      <c r="BL150" s="12">
        <v>15232.371962443705</v>
      </c>
      <c r="BM150" s="12">
        <v>15381.769424534637</v>
      </c>
      <c r="BN150" s="12">
        <v>15529.221899192491</v>
      </c>
      <c r="BO150" s="12">
        <v>15674.0750184919</v>
      </c>
      <c r="BP150" s="12">
        <v>15819.595782165228</v>
      </c>
      <c r="BQ150" s="12">
        <v>15965.870789889395</v>
      </c>
      <c r="BR150" s="12">
        <v>16113.787042201489</v>
      </c>
      <c r="BS150" s="12">
        <v>16260.490518589844</v>
      </c>
      <c r="BT150" s="12">
        <v>16409.420519245148</v>
      </c>
      <c r="BU150" s="12">
        <v>16553.871568671326</v>
      </c>
      <c r="BV150" s="12">
        <v>16700.014812582747</v>
      </c>
      <c r="BW150" s="12">
        <v>16845.862054112491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0</v>
      </c>
      <c r="BJ152" s="12">
        <v>0</v>
      </c>
      <c r="BK152" s="12">
        <v>0</v>
      </c>
      <c r="BL152" s="12">
        <v>0</v>
      </c>
      <c r="BM152" s="12">
        <v>0</v>
      </c>
      <c r="BN152" s="12">
        <v>0</v>
      </c>
      <c r="BO152" s="12">
        <v>0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0</v>
      </c>
      <c r="BV152" s="12">
        <v>0</v>
      </c>
      <c r="BW152" s="12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99.09999999999998</v>
      </c>
      <c r="Y153" s="12">
        <v>295.2</v>
      </c>
      <c r="Z153" s="12">
        <v>224.1</v>
      </c>
      <c r="AA153" s="12">
        <v>0</v>
      </c>
      <c r="AB153" s="12">
        <v>33.695652173913039</v>
      </c>
      <c r="AC153" s="12">
        <v>380.86956521739125</v>
      </c>
      <c r="AD153" s="12">
        <v>451.73913043478262</v>
      </c>
      <c r="AE153" s="12">
        <v>450.43478260869563</v>
      </c>
      <c r="AF153" s="12">
        <v>356.73913043478257</v>
      </c>
      <c r="AG153" s="12">
        <v>471.08695652173907</v>
      </c>
      <c r="AH153" s="12">
        <v>540</v>
      </c>
      <c r="AI153" s="12">
        <v>945.99999999999932</v>
      </c>
      <c r="AJ153" s="12">
        <v>1218.9999999999989</v>
      </c>
      <c r="AK153" s="12">
        <v>1035.9999999999993</v>
      </c>
      <c r="AL153" s="12">
        <v>1284.4999999999989</v>
      </c>
      <c r="AM153" s="12">
        <v>1161.8780000000002</v>
      </c>
      <c r="AN153" s="12">
        <v>1449.7869999999998</v>
      </c>
      <c r="AO153" s="12">
        <v>1419.1999999999998</v>
      </c>
      <c r="AP153" s="12">
        <v>1462.6840000000002</v>
      </c>
      <c r="AQ153" s="12">
        <v>1204.672</v>
      </c>
      <c r="AR153" s="12">
        <v>1265.1579999999999</v>
      </c>
      <c r="AS153" s="12">
        <v>1457.1410000000001</v>
      </c>
      <c r="AT153" s="12">
        <v>1661.6999999999998</v>
      </c>
      <c r="AU153" s="12">
        <v>1779.4</v>
      </c>
      <c r="AV153" s="12">
        <v>1448.1990000000001</v>
      </c>
      <c r="AW153" s="12">
        <v>1760</v>
      </c>
      <c r="AX153" s="12">
        <v>1521.5942953461549</v>
      </c>
      <c r="AY153" s="12">
        <v>1409.023875616545</v>
      </c>
      <c r="AZ153" s="12">
        <v>1413.6308133784455</v>
      </c>
      <c r="BA153" s="12">
        <v>1419.1940555125675</v>
      </c>
      <c r="BB153" s="12">
        <v>1424.9668651848779</v>
      </c>
      <c r="BC153" s="12">
        <v>1431.164641950154</v>
      </c>
      <c r="BD153" s="12">
        <v>1437.2928890949568</v>
      </c>
      <c r="BE153" s="12">
        <v>1443.064366380112</v>
      </c>
      <c r="BF153" s="12">
        <v>1449.4758299953937</v>
      </c>
      <c r="BG153" s="12">
        <v>1455.6531428906542</v>
      </c>
      <c r="BH153" s="12">
        <v>1461.9854048334657</v>
      </c>
      <c r="BI153" s="12">
        <v>1468.0731884040824</v>
      </c>
      <c r="BJ153" s="12">
        <v>1473.6585733898567</v>
      </c>
      <c r="BK153" s="12">
        <v>1479.2726707727325</v>
      </c>
      <c r="BL153" s="12">
        <v>1484.8045182782728</v>
      </c>
      <c r="BM153" s="12">
        <v>1490.4519434336605</v>
      </c>
      <c r="BN153" s="12">
        <v>1495.7839790711278</v>
      </c>
      <c r="BO153" s="12">
        <v>1501.4027398917719</v>
      </c>
      <c r="BP153" s="12">
        <v>1507.1059438887621</v>
      </c>
      <c r="BQ153" s="12">
        <v>1512.8340572952598</v>
      </c>
      <c r="BR153" s="12">
        <v>1518.6035288259916</v>
      </c>
      <c r="BS153" s="12">
        <v>1524.468384420773</v>
      </c>
      <c r="BT153" s="12">
        <v>1530.4283522847131</v>
      </c>
      <c r="BU153" s="12">
        <v>1536.4021098375417</v>
      </c>
      <c r="BV153" s="12">
        <v>1542.3564893786888</v>
      </c>
      <c r="BW153" s="12">
        <v>1548.3444906789719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>
        <v>0</v>
      </c>
      <c r="AN154" s="17">
        <v>0</v>
      </c>
      <c r="AO154" s="17">
        <v>0</v>
      </c>
      <c r="AP154" s="17">
        <v>0</v>
      </c>
      <c r="AQ154" s="17">
        <v>0</v>
      </c>
      <c r="AR154" s="17">
        <v>0</v>
      </c>
      <c r="AS154" s="17">
        <v>0</v>
      </c>
      <c r="AT154" s="17">
        <v>0</v>
      </c>
      <c r="AU154" s="17">
        <v>0</v>
      </c>
      <c r="AV154" s="17">
        <v>0</v>
      </c>
      <c r="AW154" s="17">
        <v>0</v>
      </c>
      <c r="AX154" s="17">
        <v>0</v>
      </c>
      <c r="AY154" s="17">
        <v>0</v>
      </c>
      <c r="AZ154" s="17">
        <v>0</v>
      </c>
      <c r="BA154" s="17">
        <v>0</v>
      </c>
      <c r="BB154" s="17">
        <v>0</v>
      </c>
      <c r="BC154" s="17">
        <v>0</v>
      </c>
      <c r="BD154" s="17">
        <v>0</v>
      </c>
      <c r="BE154" s="17">
        <v>0</v>
      </c>
      <c r="BF154" s="17">
        <v>0</v>
      </c>
      <c r="BG154" s="17">
        <v>0</v>
      </c>
      <c r="BH154" s="17">
        <v>0</v>
      </c>
      <c r="BI154" s="17">
        <v>0</v>
      </c>
      <c r="BJ154" s="17">
        <v>0</v>
      </c>
      <c r="BK154" s="17">
        <v>0</v>
      </c>
      <c r="BL154" s="17">
        <v>0</v>
      </c>
      <c r="BM154" s="17">
        <v>0</v>
      </c>
      <c r="BN154" s="17">
        <v>0</v>
      </c>
      <c r="BO154" s="17">
        <v>0</v>
      </c>
      <c r="BP154" s="17">
        <v>0</v>
      </c>
      <c r="BQ154" s="17">
        <v>0</v>
      </c>
      <c r="BR154" s="17">
        <v>0</v>
      </c>
      <c r="BS154" s="17">
        <v>0</v>
      </c>
      <c r="BT154" s="17">
        <v>0</v>
      </c>
      <c r="BU154" s="17">
        <v>0</v>
      </c>
      <c r="BV154" s="17">
        <v>0</v>
      </c>
      <c r="BW154" s="17">
        <v>0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0</v>
      </c>
      <c r="N155" s="12">
        <v>0</v>
      </c>
      <c r="O155" s="12">
        <v>272.10000000000002</v>
      </c>
      <c r="P155" s="12">
        <v>260</v>
      </c>
      <c r="Q155" s="12">
        <v>358</v>
      </c>
      <c r="R155" s="12">
        <v>410</v>
      </c>
      <c r="S155" s="12">
        <v>800</v>
      </c>
      <c r="T155" s="12">
        <v>1000</v>
      </c>
      <c r="U155" s="12">
        <v>1446.3230769230768</v>
      </c>
      <c r="V155" s="12">
        <v>1794.3615384615382</v>
      </c>
      <c r="W155" s="12">
        <v>2239.3692307692309</v>
      </c>
      <c r="X155" s="12">
        <v>2625.1153846153848</v>
      </c>
      <c r="Y155" s="12">
        <v>3107.1769230769232</v>
      </c>
      <c r="Z155" s="12">
        <v>4167.5384615384619</v>
      </c>
      <c r="AA155" s="12">
        <v>5075</v>
      </c>
      <c r="AB155" s="12">
        <v>6154.6436840751221</v>
      </c>
      <c r="AC155" s="12">
        <v>8550.8695652173919</v>
      </c>
      <c r="AD155" s="12">
        <v>9391.2220221250318</v>
      </c>
      <c r="AE155" s="12">
        <v>11457.113455106766</v>
      </c>
      <c r="AF155" s="12">
        <v>13980.511962953435</v>
      </c>
      <c r="AG155" s="12">
        <v>14434.899987136609</v>
      </c>
      <c r="AH155" s="12">
        <v>16972.723822999742</v>
      </c>
      <c r="AI155" s="12">
        <v>35369.901288214714</v>
      </c>
      <c r="AJ155" s="12">
        <v>36910.703976529054</v>
      </c>
      <c r="AK155" s="12">
        <v>32460.348827620379</v>
      </c>
      <c r="AL155" s="12">
        <v>33783.857778707512</v>
      </c>
      <c r="AM155" s="12">
        <v>47566.285080359434</v>
      </c>
      <c r="AN155" s="12">
        <v>44518.295051837413</v>
      </c>
      <c r="AO155" s="12">
        <v>40003.689351752786</v>
      </c>
      <c r="AP155" s="12">
        <v>43229.513835378646</v>
      </c>
      <c r="AQ155" s="12">
        <v>47387.916262211627</v>
      </c>
      <c r="AR155" s="12">
        <v>41998.305524133604</v>
      </c>
      <c r="AS155" s="12">
        <v>40408.744346886757</v>
      </c>
      <c r="AT155" s="12">
        <v>42844.974850823535</v>
      </c>
      <c r="AU155" s="12">
        <v>40129.213239769197</v>
      </c>
      <c r="AV155" s="12">
        <v>43337.213239769197</v>
      </c>
      <c r="AW155" s="12">
        <v>45134.282291324809</v>
      </c>
      <c r="AX155" s="12">
        <v>42509.865812491407</v>
      </c>
      <c r="AY155" s="12">
        <v>41183.265458660055</v>
      </c>
      <c r="AZ155" s="12">
        <v>40275.139099431421</v>
      </c>
      <c r="BA155" s="12">
        <v>39465.284780369228</v>
      </c>
      <c r="BB155" s="12">
        <v>38739.793754606035</v>
      </c>
      <c r="BC155" s="12">
        <v>38138.098402865493</v>
      </c>
      <c r="BD155" s="12">
        <v>37572.765892341245</v>
      </c>
      <c r="BE155" s="12">
        <v>37013.299979279494</v>
      </c>
      <c r="BF155" s="12">
        <v>36427.22749013584</v>
      </c>
      <c r="BG155" s="12">
        <v>35820.847822974094</v>
      </c>
      <c r="BH155" s="12">
        <v>35189.007566045882</v>
      </c>
      <c r="BI155" s="12">
        <v>34560.020099430243</v>
      </c>
      <c r="BJ155" s="12">
        <v>33920.846021319783</v>
      </c>
      <c r="BK155" s="12">
        <v>33272.997104542461</v>
      </c>
      <c r="BL155" s="12">
        <v>32611.688229496904</v>
      </c>
      <c r="BM155" s="12">
        <v>31940.103755814504</v>
      </c>
      <c r="BN155" s="12">
        <v>32131.138209835597</v>
      </c>
      <c r="BO155" s="12">
        <v>32317.507802557098</v>
      </c>
      <c r="BP155" s="12">
        <v>32493.617297668534</v>
      </c>
      <c r="BQ155" s="12">
        <v>32668.887962236269</v>
      </c>
      <c r="BR155" s="12">
        <v>32846.901144589079</v>
      </c>
      <c r="BS155" s="12">
        <v>33025.483293892263</v>
      </c>
      <c r="BT155" s="12">
        <v>33206.964009981981</v>
      </c>
      <c r="BU155" s="12">
        <v>33387.104713901485</v>
      </c>
      <c r="BV155" s="12">
        <v>33567.592016763068</v>
      </c>
      <c r="BW155" s="12">
        <v>33747.457317989298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0</v>
      </c>
      <c r="AM156" s="12">
        <v>0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0</v>
      </c>
      <c r="G157" s="12">
        <v>0</v>
      </c>
      <c r="H157" s="12">
        <v>0</v>
      </c>
      <c r="I157" s="12">
        <v>0</v>
      </c>
      <c r="J157" s="12">
        <v>0</v>
      </c>
      <c r="K157" s="12">
        <v>0</v>
      </c>
      <c r="L157" s="12">
        <v>0</v>
      </c>
      <c r="M157" s="12">
        <v>0</v>
      </c>
      <c r="N157" s="12">
        <v>0</v>
      </c>
      <c r="O157" s="12">
        <v>0</v>
      </c>
      <c r="P157" s="12">
        <v>0</v>
      </c>
      <c r="Q157" s="12">
        <v>0</v>
      </c>
      <c r="R157" s="12">
        <v>0</v>
      </c>
      <c r="S157" s="12">
        <v>0</v>
      </c>
      <c r="T157" s="12">
        <v>0</v>
      </c>
      <c r="U157" s="12">
        <v>0</v>
      </c>
      <c r="V157" s="12">
        <v>0</v>
      </c>
      <c r="W157" s="12">
        <v>0</v>
      </c>
      <c r="X157" s="12">
        <v>0</v>
      </c>
      <c r="Y157" s="12">
        <v>0</v>
      </c>
      <c r="Z157" s="12">
        <v>0</v>
      </c>
      <c r="AA157" s="12">
        <v>0</v>
      </c>
      <c r="AB157" s="12">
        <v>0</v>
      </c>
      <c r="AC157" s="12">
        <v>0</v>
      </c>
      <c r="AD157" s="12">
        <v>0</v>
      </c>
      <c r="AE157" s="12">
        <v>0</v>
      </c>
      <c r="AF157" s="12">
        <v>0</v>
      </c>
      <c r="AG157" s="12">
        <v>0</v>
      </c>
      <c r="AH157" s="12">
        <v>0</v>
      </c>
      <c r="AI157" s="12">
        <v>511.43947682752241</v>
      </c>
      <c r="AJ157" s="12">
        <v>734.48447492587422</v>
      </c>
      <c r="AK157" s="12">
        <v>787.13299999999992</v>
      </c>
      <c r="AL157" s="12">
        <v>825.35199999999986</v>
      </c>
      <c r="AM157" s="12">
        <v>760.23300000000006</v>
      </c>
      <c r="AN157" s="12">
        <v>741.00400000000002</v>
      </c>
      <c r="AO157" s="12">
        <v>689.00599999999997</v>
      </c>
      <c r="AP157" s="12">
        <v>754.38200000000006</v>
      </c>
      <c r="AQ157" s="12">
        <v>736.05799999999999</v>
      </c>
      <c r="AR157" s="12">
        <v>728.49899999999991</v>
      </c>
      <c r="AS157" s="12">
        <v>728.10400000000004</v>
      </c>
      <c r="AT157" s="12">
        <v>730</v>
      </c>
      <c r="AU157" s="12">
        <v>718</v>
      </c>
      <c r="AV157" s="12">
        <v>531</v>
      </c>
      <c r="AW157" s="12">
        <v>521</v>
      </c>
      <c r="AX157" s="12">
        <v>520</v>
      </c>
      <c r="AY157" s="12">
        <v>520</v>
      </c>
      <c r="AZ157" s="12">
        <v>520</v>
      </c>
      <c r="BA157" s="12">
        <v>520</v>
      </c>
      <c r="BB157" s="12">
        <v>520</v>
      </c>
      <c r="BC157" s="12">
        <v>516.25940779094685</v>
      </c>
      <c r="BD157" s="12">
        <v>510.9868888409211</v>
      </c>
      <c r="BE157" s="12">
        <v>506.05315915393578</v>
      </c>
      <c r="BF157" s="12">
        <v>501.35516808906812</v>
      </c>
      <c r="BG157" s="12">
        <v>497.07632882722373</v>
      </c>
      <c r="BH157" s="12">
        <v>494.1986674510913</v>
      </c>
      <c r="BI157" s="12">
        <v>491.42293138069806</v>
      </c>
      <c r="BJ157" s="12">
        <v>487.38105066628304</v>
      </c>
      <c r="BK157" s="12">
        <v>483.54165429335239</v>
      </c>
      <c r="BL157" s="12">
        <v>479.81630495157356</v>
      </c>
      <c r="BM157" s="12">
        <v>476.2059500810584</v>
      </c>
      <c r="BN157" s="12">
        <v>473.89551472707296</v>
      </c>
      <c r="BO157" s="12">
        <v>472.12436996401368</v>
      </c>
      <c r="BP157" s="12">
        <v>470.96521455752634</v>
      </c>
      <c r="BQ157" s="12">
        <v>469.68616284190455</v>
      </c>
      <c r="BR157" s="12">
        <v>468.55568228439182</v>
      </c>
      <c r="BS157" s="12">
        <v>467.5155203676058</v>
      </c>
      <c r="BT157" s="12">
        <v>466.71299049147075</v>
      </c>
      <c r="BU157" s="12">
        <v>465.97530335124014</v>
      </c>
      <c r="BV157" s="12">
        <v>465.36346044675781</v>
      </c>
      <c r="BW157" s="12">
        <v>464.78505842527778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0</v>
      </c>
      <c r="AM160" s="12">
        <v>0</v>
      </c>
      <c r="AN160" s="12">
        <v>0</v>
      </c>
      <c r="AO160" s="12">
        <v>0</v>
      </c>
      <c r="AP160" s="12">
        <v>0</v>
      </c>
      <c r="AQ160" s="12">
        <v>0</v>
      </c>
      <c r="AR160" s="12">
        <v>0</v>
      </c>
      <c r="AS160" s="12">
        <v>40</v>
      </c>
      <c r="AT160" s="12">
        <v>60</v>
      </c>
      <c r="AU160" s="12">
        <v>50</v>
      </c>
      <c r="AV160" s="12">
        <v>50</v>
      </c>
      <c r="AW160" s="12">
        <v>50</v>
      </c>
      <c r="AX160" s="12">
        <v>48.795167966446186</v>
      </c>
      <c r="AY160" s="12">
        <v>48.952237186551613</v>
      </c>
      <c r="AZ160" s="12">
        <v>49.318135964168633</v>
      </c>
      <c r="BA160" s="12">
        <v>49.889315245262551</v>
      </c>
      <c r="BB160" s="12">
        <v>50.376043192574663</v>
      </c>
      <c r="BC160" s="12">
        <v>50.951617438837594</v>
      </c>
      <c r="BD160" s="12">
        <v>51.537421353379784</v>
      </c>
      <c r="BE160" s="12">
        <v>52.052199121938607</v>
      </c>
      <c r="BF160" s="12">
        <v>52.631370714456608</v>
      </c>
      <c r="BG160" s="12">
        <v>53.220614574228335</v>
      </c>
      <c r="BH160" s="12">
        <v>53.799011317373555</v>
      </c>
      <c r="BI160" s="12">
        <v>54.351595720129396</v>
      </c>
      <c r="BJ160" s="12">
        <v>54.880288155973169</v>
      </c>
      <c r="BK160" s="12">
        <v>55.411569042644388</v>
      </c>
      <c r="BL160" s="12">
        <v>55.942812664690095</v>
      </c>
      <c r="BM160" s="12">
        <v>56.457664647439714</v>
      </c>
      <c r="BN160" s="12">
        <v>56.885849504617312</v>
      </c>
      <c r="BO160" s="12">
        <v>57.321875273176886</v>
      </c>
      <c r="BP160" s="12">
        <v>57.760346820621798</v>
      </c>
      <c r="BQ160" s="12">
        <v>58.167985810680257</v>
      </c>
      <c r="BR160" s="12">
        <v>58.566472739285956</v>
      </c>
      <c r="BS160" s="12">
        <v>58.984585112219925</v>
      </c>
      <c r="BT160" s="12">
        <v>59.439175210199735</v>
      </c>
      <c r="BU160" s="12">
        <v>59.914348102867685</v>
      </c>
      <c r="BV160" s="12">
        <v>60.384106306972278</v>
      </c>
      <c r="BW160" s="12">
        <v>60.84979354572372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216.1</v>
      </c>
      <c r="G161" s="12">
        <v>298.5</v>
      </c>
      <c r="H161" s="12">
        <v>432.2</v>
      </c>
      <c r="I161" s="12">
        <v>492.40000000000003</v>
      </c>
      <c r="J161" s="12">
        <v>449.6</v>
      </c>
      <c r="K161" s="12">
        <v>414.7</v>
      </c>
      <c r="L161" s="12">
        <v>406.5</v>
      </c>
      <c r="M161" s="12">
        <v>406.5</v>
      </c>
      <c r="N161" s="12">
        <v>406.5</v>
      </c>
      <c r="O161" s="12">
        <v>406.5</v>
      </c>
      <c r="P161" s="12">
        <v>133.80000000000001</v>
      </c>
      <c r="Q161" s="12">
        <v>189.5</v>
      </c>
      <c r="R161" s="12">
        <v>144.59999999999997</v>
      </c>
      <c r="S161" s="12">
        <v>129.69999999999999</v>
      </c>
      <c r="T161" s="12">
        <v>114.3</v>
      </c>
      <c r="U161" s="12">
        <v>83.784999999999997</v>
      </c>
      <c r="V161" s="12">
        <v>231.4</v>
      </c>
      <c r="W161" s="12">
        <v>282</v>
      </c>
      <c r="X161" s="12">
        <v>287</v>
      </c>
      <c r="Y161" s="12">
        <v>291</v>
      </c>
      <c r="Z161" s="12">
        <v>287.59999999999997</v>
      </c>
      <c r="AA161" s="12">
        <v>294.39999999999998</v>
      </c>
      <c r="AB161" s="12">
        <v>100.65217391304347</v>
      </c>
      <c r="AC161" s="12">
        <v>111.7391304347826</v>
      </c>
      <c r="AD161" s="12">
        <v>99.782608695652172</v>
      </c>
      <c r="AE161" s="12">
        <v>230.86956521739131</v>
      </c>
      <c r="AF161" s="12">
        <v>206.08695652173913</v>
      </c>
      <c r="AG161" s="12">
        <v>185.65217391304347</v>
      </c>
      <c r="AH161" s="12">
        <v>53.478260869565219</v>
      </c>
      <c r="AI161" s="12">
        <v>1498.1825278264027</v>
      </c>
      <c r="AJ161" s="12">
        <v>1367.8081988148078</v>
      </c>
      <c r="AK161" s="12">
        <v>956.54404523252492</v>
      </c>
      <c r="AL161" s="12">
        <v>871.02164632504514</v>
      </c>
      <c r="AM161" s="12">
        <v>923.37156675152926</v>
      </c>
      <c r="AN161" s="12">
        <v>901.34111928016955</v>
      </c>
      <c r="AO161" s="12">
        <v>1134.9931543263551</v>
      </c>
      <c r="AP161" s="12">
        <v>1080.9204914446595</v>
      </c>
      <c r="AQ161" s="12">
        <v>1060.1633153675396</v>
      </c>
      <c r="AR161" s="12">
        <v>989.88725328859027</v>
      </c>
      <c r="AS161" s="12">
        <v>1040.4763240712587</v>
      </c>
      <c r="AT161" s="12">
        <v>1025</v>
      </c>
      <c r="AU161" s="12">
        <v>850</v>
      </c>
      <c r="AV161" s="12">
        <v>875</v>
      </c>
      <c r="AW161" s="12">
        <v>880</v>
      </c>
      <c r="AX161" s="12">
        <v>893.05759999999998</v>
      </c>
      <c r="AY161" s="12">
        <v>893.05759999999998</v>
      </c>
      <c r="AZ161" s="12">
        <v>893.05759999999998</v>
      </c>
      <c r="BA161" s="12">
        <v>893.05759999999998</v>
      </c>
      <c r="BB161" s="12">
        <v>893.05760000000009</v>
      </c>
      <c r="BC161" s="12">
        <v>893.05759999999998</v>
      </c>
      <c r="BD161" s="12">
        <v>893.05759999999998</v>
      </c>
      <c r="BE161" s="12">
        <v>893.05759999999998</v>
      </c>
      <c r="BF161" s="12">
        <v>893.05759999999998</v>
      </c>
      <c r="BG161" s="12">
        <v>893.05759999999998</v>
      </c>
      <c r="BH161" s="12">
        <v>893.05759999999998</v>
      </c>
      <c r="BI161" s="12">
        <v>893.05759999999998</v>
      </c>
      <c r="BJ161" s="12">
        <v>893.05759999999998</v>
      </c>
      <c r="BK161" s="12">
        <v>893.05759999999998</v>
      </c>
      <c r="BL161" s="12">
        <v>893.05759999999998</v>
      </c>
      <c r="BM161" s="12">
        <v>893.05759999999998</v>
      </c>
      <c r="BN161" s="12">
        <v>893.05759999999998</v>
      </c>
      <c r="BO161" s="12">
        <v>893.05759999999998</v>
      </c>
      <c r="BP161" s="12">
        <v>893.05759999999998</v>
      </c>
      <c r="BQ161" s="12">
        <v>893.05759999999998</v>
      </c>
      <c r="BR161" s="12">
        <v>893.05759999999998</v>
      </c>
      <c r="BS161" s="12">
        <v>893.05759999999998</v>
      </c>
      <c r="BT161" s="12">
        <v>893.05759999999998</v>
      </c>
      <c r="BU161" s="12">
        <v>893.05759999999998</v>
      </c>
      <c r="BV161" s="12">
        <v>893.05760000000009</v>
      </c>
      <c r="BW161" s="12">
        <v>893.05759999999998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v>0</v>
      </c>
      <c r="Z162" s="17">
        <v>0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285.16296428571536</v>
      </c>
      <c r="AJ162" s="17">
        <v>229.64607841071518</v>
      </c>
      <c r="AK162" s="17">
        <v>331.80873214285839</v>
      </c>
      <c r="AL162" s="17">
        <v>239.66224071428661</v>
      </c>
      <c r="AM162" s="17">
        <v>253.98040821428668</v>
      </c>
      <c r="AN162" s="17">
        <v>234.31779685714375</v>
      </c>
      <c r="AO162" s="17">
        <v>239.81705994642948</v>
      </c>
      <c r="AP162" s="17">
        <v>224.85624341071514</v>
      </c>
      <c r="AQ162" s="17">
        <v>219.44698876785796</v>
      </c>
      <c r="AR162" s="17">
        <v>183.42260080357212</v>
      </c>
      <c r="AS162" s="17">
        <v>224.01614717857228</v>
      </c>
      <c r="AT162" s="17">
        <v>200</v>
      </c>
      <c r="AU162" s="17">
        <v>100</v>
      </c>
      <c r="AV162" s="17">
        <v>200</v>
      </c>
      <c r="AW162" s="17">
        <v>190</v>
      </c>
      <c r="AX162" s="17">
        <v>188.37204566256389</v>
      </c>
      <c r="AY162" s="17">
        <v>187.70226093763927</v>
      </c>
      <c r="AZ162" s="17">
        <v>187.96712971511073</v>
      </c>
      <c r="BA162" s="17">
        <v>188.07348094216837</v>
      </c>
      <c r="BB162" s="17">
        <v>187.97003784304457</v>
      </c>
      <c r="BC162" s="17">
        <v>187.96953481511184</v>
      </c>
      <c r="BD162" s="17">
        <v>188.02082398707401</v>
      </c>
      <c r="BE162" s="17">
        <v>188.0652545362293</v>
      </c>
      <c r="BF162" s="17">
        <v>188.17510207669477</v>
      </c>
      <c r="BG162" s="17">
        <v>188.34314170110298</v>
      </c>
      <c r="BH162" s="17">
        <v>188.52498548150851</v>
      </c>
      <c r="BI162" s="17">
        <v>188.66326584163593</v>
      </c>
      <c r="BJ162" s="17">
        <v>188.76347643132263</v>
      </c>
      <c r="BK162" s="17">
        <v>188.85276530079616</v>
      </c>
      <c r="BL162" s="17">
        <v>188.93131720094874</v>
      </c>
      <c r="BM162" s="17">
        <v>188.14835962221565</v>
      </c>
      <c r="BN162" s="17">
        <v>187.38434946302874</v>
      </c>
      <c r="BO162" s="17">
        <v>186.6532005854464</v>
      </c>
      <c r="BP162" s="17">
        <v>185.92276667270505</v>
      </c>
      <c r="BQ162" s="17">
        <v>185.19314642128538</v>
      </c>
      <c r="BR162" s="17">
        <v>184.45610159482254</v>
      </c>
      <c r="BS162" s="17">
        <v>184.59812113559187</v>
      </c>
      <c r="BT162" s="17">
        <v>184.73278871029652</v>
      </c>
      <c r="BU162" s="17">
        <v>184.88214430313892</v>
      </c>
      <c r="BV162" s="17">
        <v>185.03000378334292</v>
      </c>
      <c r="BW162" s="17">
        <v>185.16719182906826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  <c r="BF164" s="12">
        <v>0</v>
      </c>
      <c r="BG164" s="12">
        <v>0</v>
      </c>
      <c r="BH164" s="12">
        <v>0</v>
      </c>
      <c r="BI164" s="12">
        <v>0</v>
      </c>
      <c r="BJ164" s="12">
        <v>0</v>
      </c>
      <c r="BK164" s="12">
        <v>0</v>
      </c>
      <c r="BL164" s="12">
        <v>0</v>
      </c>
      <c r="BM164" s="12">
        <v>0</v>
      </c>
      <c r="BN164" s="12">
        <v>0</v>
      </c>
      <c r="BO164" s="12">
        <v>0</v>
      </c>
      <c r="BP164" s="12">
        <v>0</v>
      </c>
      <c r="BQ164" s="12">
        <v>0</v>
      </c>
      <c r="BR164" s="12">
        <v>0</v>
      </c>
      <c r="BS164" s="12">
        <v>0</v>
      </c>
      <c r="BT164" s="12">
        <v>0</v>
      </c>
      <c r="BU164" s="12">
        <v>0</v>
      </c>
      <c r="BV164" s="12">
        <v>0</v>
      </c>
      <c r="BW164" s="12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0</v>
      </c>
      <c r="V165" s="12">
        <v>0</v>
      </c>
      <c r="W165" s="12">
        <v>0</v>
      </c>
      <c r="X165" s="12">
        <v>0</v>
      </c>
      <c r="Y165" s="12">
        <v>0</v>
      </c>
      <c r="Z165" s="12">
        <v>0</v>
      </c>
      <c r="AA165" s="12">
        <v>50</v>
      </c>
      <c r="AB165" s="12">
        <v>36.700000000000003</v>
      </c>
      <c r="AC165" s="12">
        <v>11</v>
      </c>
      <c r="AD165" s="12">
        <v>6.7</v>
      </c>
      <c r="AE165" s="12">
        <v>0</v>
      </c>
      <c r="AF165" s="12">
        <v>0</v>
      </c>
      <c r="AG165" s="12">
        <v>0</v>
      </c>
      <c r="AH165" s="12">
        <v>0</v>
      </c>
      <c r="AI165" s="12">
        <v>1655.9979999999998</v>
      </c>
      <c r="AJ165" s="12">
        <v>1906.8969999999999</v>
      </c>
      <c r="AK165" s="12">
        <v>2489.5059999999999</v>
      </c>
      <c r="AL165" s="12">
        <v>2250.0619999999999</v>
      </c>
      <c r="AM165" s="12">
        <v>2574.5700000000002</v>
      </c>
      <c r="AN165" s="12">
        <v>2689.5150000000003</v>
      </c>
      <c r="AO165" s="12">
        <v>2414.5970000000002</v>
      </c>
      <c r="AP165" s="12">
        <v>2812</v>
      </c>
      <c r="AQ165" s="12">
        <v>2997.3714054054039</v>
      </c>
      <c r="AR165" s="12">
        <v>2760.8574054054043</v>
      </c>
      <c r="AS165" s="12">
        <v>2904.773405405404</v>
      </c>
      <c r="AT165" s="12">
        <v>3025</v>
      </c>
      <c r="AU165" s="12">
        <v>2752.1378983906602</v>
      </c>
      <c r="AV165" s="12">
        <v>2950</v>
      </c>
      <c r="AW165" s="12">
        <v>2550</v>
      </c>
      <c r="AX165" s="12">
        <v>2925</v>
      </c>
      <c r="AY165" s="12">
        <v>3312.7222456096479</v>
      </c>
      <c r="AZ165" s="12">
        <v>3405.2554327631815</v>
      </c>
      <c r="BA165" s="12">
        <v>3485.1055810106959</v>
      </c>
      <c r="BB165" s="12">
        <v>3574.6392546494853</v>
      </c>
      <c r="BC165" s="12">
        <v>3685.0375070281261</v>
      </c>
      <c r="BD165" s="12">
        <v>3798</v>
      </c>
      <c r="BE165" s="12">
        <v>3838</v>
      </c>
      <c r="BF165" s="12">
        <v>3878</v>
      </c>
      <c r="BG165" s="12">
        <v>3918</v>
      </c>
      <c r="BH165" s="12">
        <v>3958</v>
      </c>
      <c r="BI165" s="12">
        <v>3998</v>
      </c>
      <c r="BJ165" s="12">
        <v>4038</v>
      </c>
      <c r="BK165" s="12">
        <v>4078</v>
      </c>
      <c r="BL165" s="12">
        <v>4118</v>
      </c>
      <c r="BM165" s="12">
        <v>4158</v>
      </c>
      <c r="BN165" s="12">
        <v>4198</v>
      </c>
      <c r="BO165" s="12">
        <v>4238</v>
      </c>
      <c r="BP165" s="12">
        <v>4278</v>
      </c>
      <c r="BQ165" s="12">
        <v>4318</v>
      </c>
      <c r="BR165" s="12">
        <v>4358</v>
      </c>
      <c r="BS165" s="12">
        <v>4398</v>
      </c>
      <c r="BT165" s="12">
        <v>4438</v>
      </c>
      <c r="BU165" s="12">
        <v>4478</v>
      </c>
      <c r="BV165" s="12">
        <v>4518</v>
      </c>
      <c r="BW165" s="12">
        <v>4558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</v>
      </c>
      <c r="AM166" s="12">
        <v>0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12">
        <v>0</v>
      </c>
      <c r="BA166" s="12">
        <v>0</v>
      </c>
      <c r="BB166" s="12">
        <v>0</v>
      </c>
      <c r="BC166" s="12">
        <v>0</v>
      </c>
      <c r="BD166" s="12">
        <v>0</v>
      </c>
      <c r="BE166" s="12">
        <v>0</v>
      </c>
      <c r="BF166" s="12">
        <v>0</v>
      </c>
      <c r="BG166" s="12">
        <v>0</v>
      </c>
      <c r="BH166" s="12">
        <v>0</v>
      </c>
      <c r="BI166" s="12">
        <v>0</v>
      </c>
      <c r="BJ166" s="12">
        <v>0</v>
      </c>
      <c r="BK166" s="12">
        <v>0</v>
      </c>
      <c r="BL166" s="12">
        <v>0</v>
      </c>
      <c r="BM166" s="12">
        <v>0</v>
      </c>
      <c r="BN166" s="12">
        <v>0</v>
      </c>
      <c r="BO166" s="12">
        <v>0</v>
      </c>
      <c r="BP166" s="12">
        <v>0</v>
      </c>
      <c r="BQ166" s="12">
        <v>0</v>
      </c>
      <c r="BR166" s="12">
        <v>0</v>
      </c>
      <c r="BS166" s="12">
        <v>0</v>
      </c>
      <c r="BT166" s="12">
        <v>0</v>
      </c>
      <c r="BU166" s="12">
        <v>0</v>
      </c>
      <c r="BV166" s="12">
        <v>0</v>
      </c>
      <c r="BW166" s="12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0</v>
      </c>
      <c r="AJ167" s="12">
        <v>0</v>
      </c>
      <c r="AK167" s="12">
        <v>0</v>
      </c>
      <c r="AL167" s="12">
        <v>0</v>
      </c>
      <c r="AM167" s="12">
        <v>0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>
        <v>0</v>
      </c>
      <c r="AZ167" s="12">
        <v>0</v>
      </c>
      <c r="BA167" s="12">
        <v>0</v>
      </c>
      <c r="BB167" s="12">
        <v>0</v>
      </c>
      <c r="BC167" s="12">
        <v>0</v>
      </c>
      <c r="BD167" s="12">
        <v>0</v>
      </c>
      <c r="BE167" s="12">
        <v>0</v>
      </c>
      <c r="BF167" s="12">
        <v>0</v>
      </c>
      <c r="BG167" s="12">
        <v>0</v>
      </c>
      <c r="BH167" s="12">
        <v>0</v>
      </c>
      <c r="BI167" s="12">
        <v>0</v>
      </c>
      <c r="BJ167" s="12">
        <v>0</v>
      </c>
      <c r="BK167" s="12">
        <v>0</v>
      </c>
      <c r="BL167" s="12">
        <v>0</v>
      </c>
      <c r="BM167" s="12">
        <v>0</v>
      </c>
      <c r="BN167" s="12">
        <v>0</v>
      </c>
      <c r="BO167" s="12">
        <v>0</v>
      </c>
      <c r="BP167" s="12">
        <v>0</v>
      </c>
      <c r="BQ167" s="12">
        <v>0</v>
      </c>
      <c r="BR167" s="12">
        <v>0</v>
      </c>
      <c r="BS167" s="12">
        <v>0</v>
      </c>
      <c r="BT167" s="12">
        <v>0</v>
      </c>
      <c r="BU167" s="12">
        <v>0</v>
      </c>
      <c r="BV167" s="12">
        <v>0</v>
      </c>
      <c r="BW167" s="12">
        <v>0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>
        <v>0</v>
      </c>
      <c r="AZ168" s="12">
        <v>0</v>
      </c>
      <c r="BA168" s="12">
        <v>0</v>
      </c>
      <c r="BB168" s="12">
        <v>0</v>
      </c>
      <c r="BC168" s="12">
        <v>0</v>
      </c>
      <c r="BD168" s="12">
        <v>0</v>
      </c>
      <c r="BE168" s="12">
        <v>0</v>
      </c>
      <c r="BF168" s="12">
        <v>0</v>
      </c>
      <c r="BG168" s="12">
        <v>0</v>
      </c>
      <c r="BH168" s="12">
        <v>0</v>
      </c>
      <c r="BI168" s="12">
        <v>0</v>
      </c>
      <c r="BJ168" s="12">
        <v>0</v>
      </c>
      <c r="BK168" s="12">
        <v>0</v>
      </c>
      <c r="BL168" s="12">
        <v>0</v>
      </c>
      <c r="BM168" s="12">
        <v>0</v>
      </c>
      <c r="BN168" s="12">
        <v>0</v>
      </c>
      <c r="BO168" s="12">
        <v>0</v>
      </c>
      <c r="BP168" s="12">
        <v>0</v>
      </c>
      <c r="BQ168" s="12">
        <v>0</v>
      </c>
      <c r="BR168" s="12">
        <v>0</v>
      </c>
      <c r="BS168" s="12">
        <v>0</v>
      </c>
      <c r="BT168" s="12">
        <v>0</v>
      </c>
      <c r="BU168" s="12">
        <v>0</v>
      </c>
      <c r="BV168" s="12">
        <v>0</v>
      </c>
      <c r="BW168" s="12">
        <v>0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0</v>
      </c>
      <c r="H169" s="12">
        <v>0</v>
      </c>
      <c r="I169" s="12">
        <v>0</v>
      </c>
      <c r="J169" s="12">
        <v>161.99999999999997</v>
      </c>
      <c r="K169" s="12">
        <v>496.29999999999995</v>
      </c>
      <c r="L169" s="12">
        <v>233.49999999999997</v>
      </c>
      <c r="M169" s="12">
        <v>300</v>
      </c>
      <c r="N169" s="12">
        <v>176.9</v>
      </c>
      <c r="O169" s="12">
        <v>142.80000000000001</v>
      </c>
      <c r="P169" s="12">
        <v>95.1</v>
      </c>
      <c r="Q169" s="12">
        <v>95.999999999999986</v>
      </c>
      <c r="R169" s="12">
        <v>38.800000000000004</v>
      </c>
      <c r="S169" s="12">
        <v>77.399999999999991</v>
      </c>
      <c r="T169" s="12">
        <v>134.69999999999999</v>
      </c>
      <c r="U169" s="12">
        <v>150.548</v>
      </c>
      <c r="V169" s="12">
        <v>114.54599999999999</v>
      </c>
      <c r="W169" s="12">
        <v>71.382000000000005</v>
      </c>
      <c r="X169" s="12">
        <v>88.299999999999983</v>
      </c>
      <c r="Y169" s="12">
        <v>46</v>
      </c>
      <c r="Z169" s="12">
        <v>4.5999999999999996</v>
      </c>
      <c r="AA169" s="12">
        <v>35.199999999999996</v>
      </c>
      <c r="AB169" s="12">
        <v>39.130434782608702</v>
      </c>
      <c r="AC169" s="12">
        <v>91.304347826086953</v>
      </c>
      <c r="AD169" s="12">
        <v>99.782608695652172</v>
      </c>
      <c r="AE169" s="12">
        <v>104.34782608695652</v>
      </c>
      <c r="AF169" s="12">
        <v>47.391304347826086</v>
      </c>
      <c r="AG169" s="12">
        <v>17.60869565217391</v>
      </c>
      <c r="AH169" s="12">
        <v>13.913043478260869</v>
      </c>
      <c r="AI169" s="12">
        <v>705.85947204969216</v>
      </c>
      <c r="AJ169" s="12">
        <v>778.22127329192847</v>
      </c>
      <c r="AK169" s="12">
        <v>615.82686335403957</v>
      </c>
      <c r="AL169" s="12">
        <v>482.13354037267266</v>
      </c>
      <c r="AM169" s="12">
        <v>0</v>
      </c>
      <c r="AN169" s="12">
        <v>0</v>
      </c>
      <c r="AO169" s="12">
        <v>92.203493022222233</v>
      </c>
      <c r="AP169" s="12">
        <v>107.37099964444445</v>
      </c>
      <c r="AQ169" s="12">
        <v>249.06548693333335</v>
      </c>
      <c r="AR169" s="12">
        <v>164.09578320000003</v>
      </c>
      <c r="AS169" s="12">
        <v>258.62796840000004</v>
      </c>
      <c r="AT169" s="12">
        <v>280</v>
      </c>
      <c r="AU169" s="12">
        <v>140</v>
      </c>
      <c r="AV169" s="12">
        <v>200</v>
      </c>
      <c r="AW169" s="12">
        <v>250</v>
      </c>
      <c r="AX169" s="12">
        <v>300</v>
      </c>
      <c r="AY169" s="12">
        <v>300</v>
      </c>
      <c r="AZ169" s="12">
        <v>300</v>
      </c>
      <c r="BA169" s="12">
        <v>300</v>
      </c>
      <c r="BB169" s="12">
        <v>300</v>
      </c>
      <c r="BC169" s="12">
        <v>308</v>
      </c>
      <c r="BD169" s="12">
        <v>316</v>
      </c>
      <c r="BE169" s="12">
        <v>324</v>
      </c>
      <c r="BF169" s="12">
        <v>332</v>
      </c>
      <c r="BG169" s="12">
        <v>340</v>
      </c>
      <c r="BH169" s="12">
        <v>348</v>
      </c>
      <c r="BI169" s="12">
        <v>356</v>
      </c>
      <c r="BJ169" s="12">
        <v>364</v>
      </c>
      <c r="BK169" s="12">
        <v>372</v>
      </c>
      <c r="BL169" s="12">
        <v>380</v>
      </c>
      <c r="BM169" s="12">
        <v>388</v>
      </c>
      <c r="BN169" s="12">
        <v>396</v>
      </c>
      <c r="BO169" s="12">
        <v>404</v>
      </c>
      <c r="BP169" s="12">
        <v>412</v>
      </c>
      <c r="BQ169" s="12">
        <v>420</v>
      </c>
      <c r="BR169" s="12">
        <v>428</v>
      </c>
      <c r="BS169" s="12">
        <v>436</v>
      </c>
      <c r="BT169" s="12">
        <v>444</v>
      </c>
      <c r="BU169" s="12">
        <v>452</v>
      </c>
      <c r="BV169" s="12">
        <v>460</v>
      </c>
      <c r="BW169" s="12">
        <v>468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50</v>
      </c>
      <c r="AC171" s="12">
        <v>65</v>
      </c>
      <c r="AD171" s="12">
        <v>70</v>
      </c>
      <c r="AE171" s="12">
        <v>0</v>
      </c>
      <c r="AF171" s="12">
        <v>0</v>
      </c>
      <c r="AG171" s="12">
        <v>0</v>
      </c>
      <c r="AH171" s="12">
        <v>0</v>
      </c>
      <c r="AI171" s="12">
        <v>0</v>
      </c>
      <c r="AJ171" s="12">
        <v>0</v>
      </c>
      <c r="AK171" s="12">
        <v>0</v>
      </c>
      <c r="AL171" s="12">
        <v>0</v>
      </c>
      <c r="AM171" s="12">
        <v>0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>
        <v>0</v>
      </c>
      <c r="AY171" s="12">
        <v>0</v>
      </c>
      <c r="AZ171" s="12">
        <v>0</v>
      </c>
      <c r="BA171" s="12">
        <v>0</v>
      </c>
      <c r="BB171" s="12">
        <v>0</v>
      </c>
      <c r="BC171" s="12">
        <v>0</v>
      </c>
      <c r="BD171" s="12">
        <v>0</v>
      </c>
      <c r="BE171" s="12">
        <v>0</v>
      </c>
      <c r="BF171" s="12">
        <v>0</v>
      </c>
      <c r="BG171" s="12">
        <v>0</v>
      </c>
      <c r="BH171" s="12">
        <v>0</v>
      </c>
      <c r="BI171" s="12">
        <v>0</v>
      </c>
      <c r="BJ171" s="12">
        <v>0</v>
      </c>
      <c r="BK171" s="12">
        <v>0</v>
      </c>
      <c r="BL171" s="12">
        <v>0</v>
      </c>
      <c r="BM171" s="12">
        <v>0</v>
      </c>
      <c r="BN171" s="12">
        <v>0</v>
      </c>
      <c r="BO171" s="12">
        <v>0</v>
      </c>
      <c r="BP171" s="12">
        <v>0</v>
      </c>
      <c r="BQ171" s="12">
        <v>0</v>
      </c>
      <c r="BR171" s="12">
        <v>0</v>
      </c>
      <c r="BS171" s="12">
        <v>0</v>
      </c>
      <c r="BT171" s="12">
        <v>0</v>
      </c>
      <c r="BU171" s="12">
        <v>0</v>
      </c>
      <c r="BV171" s="12">
        <v>0</v>
      </c>
      <c r="BW171" s="12">
        <v>0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156.52173913043541</v>
      </c>
      <c r="AJ173" s="17">
        <v>242.82608695652272</v>
      </c>
      <c r="AK173" s="17">
        <v>283.04347826087064</v>
      </c>
      <c r="AL173" s="17">
        <v>224.78260869565307</v>
      </c>
      <c r="AM173" s="17">
        <v>287.82608695652289</v>
      </c>
      <c r="AN173" s="17">
        <v>467.3</v>
      </c>
      <c r="AO173" s="17">
        <v>225.8</v>
      </c>
      <c r="AP173" s="17">
        <v>395.6</v>
      </c>
      <c r="AQ173" s="17">
        <v>468.20000000000005</v>
      </c>
      <c r="AR173" s="17">
        <v>437.1</v>
      </c>
      <c r="AS173" s="17">
        <v>550.5</v>
      </c>
      <c r="AT173" s="17">
        <v>689</v>
      </c>
      <c r="AU173" s="17">
        <v>642</v>
      </c>
      <c r="AV173" s="17">
        <v>821</v>
      </c>
      <c r="AW173" s="17">
        <v>921</v>
      </c>
      <c r="AX173" s="17">
        <v>965</v>
      </c>
      <c r="AY173" s="17">
        <v>965</v>
      </c>
      <c r="AZ173" s="17">
        <v>965</v>
      </c>
      <c r="BA173" s="17">
        <v>965</v>
      </c>
      <c r="BB173" s="17">
        <v>965</v>
      </c>
      <c r="BC173" s="17">
        <v>981</v>
      </c>
      <c r="BD173" s="17">
        <v>997</v>
      </c>
      <c r="BE173" s="17">
        <v>1013</v>
      </c>
      <c r="BF173" s="17">
        <v>1029</v>
      </c>
      <c r="BG173" s="17">
        <v>1045</v>
      </c>
      <c r="BH173" s="17">
        <v>1061</v>
      </c>
      <c r="BI173" s="17">
        <v>1077</v>
      </c>
      <c r="BJ173" s="17">
        <v>1093</v>
      </c>
      <c r="BK173" s="17">
        <v>1109</v>
      </c>
      <c r="BL173" s="17">
        <v>1125</v>
      </c>
      <c r="BM173" s="17">
        <v>1141</v>
      </c>
      <c r="BN173" s="17">
        <v>1157</v>
      </c>
      <c r="BO173" s="17">
        <v>1173</v>
      </c>
      <c r="BP173" s="17">
        <v>1189</v>
      </c>
      <c r="BQ173" s="17">
        <v>1205</v>
      </c>
      <c r="BR173" s="17">
        <v>1221</v>
      </c>
      <c r="BS173" s="17">
        <v>1237</v>
      </c>
      <c r="BT173" s="17">
        <v>1253</v>
      </c>
      <c r="BU173" s="17">
        <v>1269</v>
      </c>
      <c r="BV173" s="17">
        <v>1285</v>
      </c>
      <c r="BW173" s="17">
        <v>1301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91.699999999999989</v>
      </c>
      <c r="G174" s="12">
        <v>117.4</v>
      </c>
      <c r="H174" s="12">
        <v>83.7</v>
      </c>
      <c r="I174" s="12">
        <v>76.3</v>
      </c>
      <c r="J174" s="12">
        <v>95.2</v>
      </c>
      <c r="K174" s="12">
        <v>87</v>
      </c>
      <c r="L174" s="12">
        <v>90</v>
      </c>
      <c r="M174" s="12">
        <v>90</v>
      </c>
      <c r="N174" s="12">
        <v>90</v>
      </c>
      <c r="O174" s="12">
        <v>90</v>
      </c>
      <c r="P174" s="12">
        <v>39.999999999999993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0</v>
      </c>
      <c r="X174" s="12">
        <v>100</v>
      </c>
      <c r="Y174" s="12">
        <v>329.79999999999995</v>
      </c>
      <c r="Z174" s="12">
        <v>713.4</v>
      </c>
      <c r="AA174" s="12">
        <v>824.5</v>
      </c>
      <c r="AB174" s="12">
        <v>918.16889632107018</v>
      </c>
      <c r="AC174" s="12">
        <v>853.21070234113711</v>
      </c>
      <c r="AD174" s="12">
        <v>930.6354515050167</v>
      </c>
      <c r="AE174" s="12">
        <v>870.0585284280935</v>
      </c>
      <c r="AF174" s="12">
        <v>870.14214046822735</v>
      </c>
      <c r="AG174" s="12">
        <v>844.53177257525078</v>
      </c>
      <c r="AH174" s="12">
        <v>869.3478260869565</v>
      </c>
      <c r="AI174" s="12">
        <v>822.80869565217631</v>
      </c>
      <c r="AJ174" s="12">
        <v>975.00000000000273</v>
      </c>
      <c r="AK174" s="12">
        <v>808.63478260869829</v>
      </c>
      <c r="AL174" s="12">
        <v>739.71304347826276</v>
      </c>
      <c r="AM174" s="12">
        <v>873.68695652174131</v>
      </c>
      <c r="AN174" s="12">
        <v>1059.2000000000028</v>
      </c>
      <c r="AO174" s="12">
        <v>973.37391304347966</v>
      </c>
      <c r="AP174" s="12">
        <v>949.2</v>
      </c>
      <c r="AQ174" s="12">
        <v>776.45</v>
      </c>
      <c r="AR174" s="12">
        <v>747.30000000000007</v>
      </c>
      <c r="AS174" s="12">
        <v>1011.8499999999999</v>
      </c>
      <c r="AT174" s="12">
        <v>1050</v>
      </c>
      <c r="AU174" s="12">
        <v>808.5</v>
      </c>
      <c r="AV174" s="12">
        <v>880</v>
      </c>
      <c r="AW174" s="12">
        <v>850</v>
      </c>
      <c r="AX174" s="12">
        <v>850</v>
      </c>
      <c r="AY174" s="12">
        <v>850</v>
      </c>
      <c r="AZ174" s="12">
        <v>850</v>
      </c>
      <c r="BA174" s="12">
        <v>850</v>
      </c>
      <c r="BB174" s="12">
        <v>850</v>
      </c>
      <c r="BC174" s="12">
        <v>850</v>
      </c>
      <c r="BD174" s="12">
        <v>850</v>
      </c>
      <c r="BE174" s="12">
        <v>850</v>
      </c>
      <c r="BF174" s="12">
        <v>850</v>
      </c>
      <c r="BG174" s="12">
        <v>850</v>
      </c>
      <c r="BH174" s="12">
        <v>850</v>
      </c>
      <c r="BI174" s="12">
        <v>850</v>
      </c>
      <c r="BJ174" s="12">
        <v>850</v>
      </c>
      <c r="BK174" s="12">
        <v>850</v>
      </c>
      <c r="BL174" s="12">
        <v>850</v>
      </c>
      <c r="BM174" s="12">
        <v>850</v>
      </c>
      <c r="BN174" s="12">
        <v>850</v>
      </c>
      <c r="BO174" s="12">
        <v>850</v>
      </c>
      <c r="BP174" s="12">
        <v>850</v>
      </c>
      <c r="BQ174" s="12">
        <v>850</v>
      </c>
      <c r="BR174" s="12">
        <v>850</v>
      </c>
      <c r="BS174" s="12">
        <v>850</v>
      </c>
      <c r="BT174" s="12">
        <v>850</v>
      </c>
      <c r="BU174" s="12">
        <v>850</v>
      </c>
      <c r="BV174" s="12">
        <v>850</v>
      </c>
      <c r="BW174" s="12">
        <v>850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0</v>
      </c>
      <c r="AJ178" s="12">
        <v>0</v>
      </c>
      <c r="AK178" s="12">
        <v>0</v>
      </c>
      <c r="AL178" s="12">
        <v>0</v>
      </c>
      <c r="AM178" s="12">
        <v>0</v>
      </c>
      <c r="AN178" s="12">
        <v>0</v>
      </c>
      <c r="AO178" s="12">
        <v>0</v>
      </c>
      <c r="AP178" s="12">
        <v>0</v>
      </c>
      <c r="AQ178" s="12">
        <v>0</v>
      </c>
      <c r="AR178" s="12">
        <v>0</v>
      </c>
      <c r="AS178" s="12">
        <v>0</v>
      </c>
      <c r="AT178" s="12">
        <v>0</v>
      </c>
      <c r="AU178" s="12">
        <v>0</v>
      </c>
      <c r="AV178" s="12">
        <v>0</v>
      </c>
      <c r="AW178" s="12">
        <v>0</v>
      </c>
      <c r="AX178" s="12">
        <v>0</v>
      </c>
      <c r="AY178" s="12">
        <v>0</v>
      </c>
      <c r="AZ178" s="12">
        <v>0</v>
      </c>
      <c r="BA178" s="12">
        <v>0</v>
      </c>
      <c r="BB178" s="12">
        <v>0</v>
      </c>
      <c r="BC178" s="12">
        <v>0</v>
      </c>
      <c r="BD178" s="12">
        <v>0</v>
      </c>
      <c r="BE178" s="12">
        <v>0</v>
      </c>
      <c r="BF178" s="12">
        <v>0</v>
      </c>
      <c r="BG178" s="12">
        <v>0</v>
      </c>
      <c r="BH178" s="12">
        <v>0</v>
      </c>
      <c r="BI178" s="12">
        <v>0</v>
      </c>
      <c r="BJ178" s="12">
        <v>0</v>
      </c>
      <c r="BK178" s="12">
        <v>0</v>
      </c>
      <c r="BL178" s="12">
        <v>0</v>
      </c>
      <c r="BM178" s="12">
        <v>0</v>
      </c>
      <c r="BN178" s="12">
        <v>0</v>
      </c>
      <c r="BO178" s="12">
        <v>0</v>
      </c>
      <c r="BP178" s="12">
        <v>0</v>
      </c>
      <c r="BQ178" s="12">
        <v>0</v>
      </c>
      <c r="BR178" s="12">
        <v>0</v>
      </c>
      <c r="BS178" s="12">
        <v>0</v>
      </c>
      <c r="BT178" s="12">
        <v>0</v>
      </c>
      <c r="BU178" s="12">
        <v>0</v>
      </c>
      <c r="BV178" s="12">
        <v>0</v>
      </c>
      <c r="BW178" s="12">
        <v>0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1119.4000000000001</v>
      </c>
      <c r="G204" s="12">
        <v>977.2</v>
      </c>
      <c r="H204" s="12">
        <v>1186.5</v>
      </c>
      <c r="I204" s="12">
        <v>1177.3999999999999</v>
      </c>
      <c r="J204" s="12">
        <v>1134.8999999999999</v>
      </c>
      <c r="K204" s="12">
        <v>852.99999999999989</v>
      </c>
      <c r="L204" s="12">
        <v>840</v>
      </c>
      <c r="M204" s="12">
        <v>836</v>
      </c>
      <c r="N204" s="12">
        <v>842</v>
      </c>
      <c r="O204" s="12">
        <v>815</v>
      </c>
      <c r="P204" s="12">
        <v>705.60000000000014</v>
      </c>
      <c r="Q204" s="12">
        <v>653</v>
      </c>
      <c r="R204" s="12">
        <v>640</v>
      </c>
      <c r="S204" s="12">
        <v>675</v>
      </c>
      <c r="T204" s="12">
        <v>684</v>
      </c>
      <c r="U204" s="12">
        <v>687.40000000000009</v>
      </c>
      <c r="V204" s="12">
        <v>682.7</v>
      </c>
      <c r="W204" s="12">
        <v>694.2</v>
      </c>
      <c r="X204" s="12">
        <v>525</v>
      </c>
      <c r="Y204" s="12">
        <v>488.5</v>
      </c>
      <c r="Z204" s="12">
        <v>530.79999999999995</v>
      </c>
      <c r="AA204" s="12">
        <v>630</v>
      </c>
      <c r="AB204" s="12">
        <v>561.53846153846155</v>
      </c>
      <c r="AC204" s="12">
        <v>676.92307692307691</v>
      </c>
      <c r="AD204" s="12">
        <v>567.11538461538453</v>
      </c>
      <c r="AE204" s="12">
        <v>423.07692307692304</v>
      </c>
      <c r="AF204" s="12">
        <v>471.15384615384613</v>
      </c>
      <c r="AG204" s="12">
        <v>516.53846153846155</v>
      </c>
      <c r="AH204" s="12">
        <v>535.76923076923083</v>
      </c>
      <c r="AI204" s="12">
        <v>539.03846153846257</v>
      </c>
      <c r="AJ204" s="12">
        <v>620.76923076923197</v>
      </c>
      <c r="AK204" s="12">
        <v>503.46153846153942</v>
      </c>
      <c r="AL204" s="12">
        <v>438.27365519230847</v>
      </c>
      <c r="AM204" s="12">
        <v>593.32932942307798</v>
      </c>
      <c r="AN204" s="12">
        <v>598.90964492307808</v>
      </c>
      <c r="AO204" s="12">
        <v>579.20736307692414</v>
      </c>
      <c r="AP204" s="12">
        <v>485.94472123077026</v>
      </c>
      <c r="AQ204" s="12">
        <v>423.86170086538539</v>
      </c>
      <c r="AR204" s="12">
        <v>0.17365384615384646</v>
      </c>
      <c r="AS204" s="12">
        <v>0</v>
      </c>
      <c r="AT204" s="12">
        <v>0</v>
      </c>
      <c r="AU204" s="12">
        <v>0</v>
      </c>
      <c r="AV204" s="12">
        <v>9.0481999999999996</v>
      </c>
      <c r="AW204" s="12">
        <v>3.9040000000000004</v>
      </c>
      <c r="AX204" s="12">
        <v>0</v>
      </c>
      <c r="AY204" s="12">
        <v>0</v>
      </c>
      <c r="AZ204" s="12">
        <v>0</v>
      </c>
      <c r="BA204" s="12">
        <v>0</v>
      </c>
      <c r="BB204" s="12">
        <v>0</v>
      </c>
      <c r="BC204" s="12">
        <v>0</v>
      </c>
      <c r="BD204" s="12">
        <v>0</v>
      </c>
      <c r="BE204" s="12">
        <v>0</v>
      </c>
      <c r="BF204" s="12">
        <v>0</v>
      </c>
      <c r="BG204" s="12">
        <v>0</v>
      </c>
      <c r="BH204" s="12">
        <v>0</v>
      </c>
      <c r="BI204" s="12">
        <v>0</v>
      </c>
      <c r="BJ204" s="12">
        <v>0</v>
      </c>
      <c r="BK204" s="12">
        <v>0</v>
      </c>
      <c r="BL204" s="12">
        <v>0</v>
      </c>
      <c r="BM204" s="12">
        <v>0</v>
      </c>
      <c r="BN204" s="12">
        <v>0</v>
      </c>
      <c r="BO204" s="12">
        <v>0</v>
      </c>
      <c r="BP204" s="12">
        <v>0</v>
      </c>
      <c r="BQ204" s="12">
        <v>0</v>
      </c>
      <c r="BR204" s="12">
        <v>0</v>
      </c>
      <c r="BS204" s="12">
        <v>0</v>
      </c>
      <c r="BT204" s="12">
        <v>0</v>
      </c>
      <c r="BU204" s="12">
        <v>0</v>
      </c>
      <c r="BV204" s="12">
        <v>0</v>
      </c>
      <c r="BW204" s="12">
        <v>0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8528.7000000000007</v>
      </c>
      <c r="G207" s="17">
        <v>8103.5999999999995</v>
      </c>
      <c r="H207" s="17">
        <v>10668.800000000001</v>
      </c>
      <c r="I207" s="17">
        <v>12918</v>
      </c>
      <c r="J207" s="17">
        <v>12135.499999999998</v>
      </c>
      <c r="K207" s="17">
        <v>9630.1999999999989</v>
      </c>
      <c r="L207" s="17">
        <v>11634</v>
      </c>
      <c r="M207" s="17">
        <v>13250</v>
      </c>
      <c r="N207" s="17">
        <v>14245</v>
      </c>
      <c r="O207" s="17">
        <v>14612.599999999999</v>
      </c>
      <c r="P207" s="17">
        <v>15201.2</v>
      </c>
      <c r="Q207" s="17">
        <v>16121.999999999998</v>
      </c>
      <c r="R207" s="17">
        <v>13673.7</v>
      </c>
      <c r="S207" s="17">
        <v>14971.900000000001</v>
      </c>
      <c r="T207" s="17">
        <v>15870.999999999998</v>
      </c>
      <c r="U207" s="17">
        <v>16817.999999999996</v>
      </c>
      <c r="V207" s="17">
        <v>17485.5</v>
      </c>
      <c r="W207" s="17">
        <v>17400</v>
      </c>
      <c r="X207" s="17">
        <v>17682.342307692306</v>
      </c>
      <c r="Y207" s="17">
        <v>15555.442307692305</v>
      </c>
      <c r="Z207" s="17">
        <v>13852.557692307691</v>
      </c>
      <c r="AA207" s="17">
        <v>14702.744230769231</v>
      </c>
      <c r="AB207" s="17">
        <v>15164.122073578596</v>
      </c>
      <c r="AC207" s="17">
        <v>15520.025083612039</v>
      </c>
      <c r="AD207" s="17">
        <v>14546.245819397993</v>
      </c>
      <c r="AE207" s="17">
        <v>12947.421854900951</v>
      </c>
      <c r="AF207" s="17">
        <v>13123.100237972729</v>
      </c>
      <c r="AG207" s="17">
        <v>11445.391907829084</v>
      </c>
      <c r="AH207" s="17">
        <v>10960.684128989036</v>
      </c>
      <c r="AI207" s="17">
        <v>15629.961330849121</v>
      </c>
      <c r="AJ207" s="17">
        <v>16151.706287467325</v>
      </c>
      <c r="AK207" s="17">
        <v>15222.655297359979</v>
      </c>
      <c r="AL207" s="17">
        <v>16241.058810570961</v>
      </c>
      <c r="AM207" s="17">
        <v>15602.254305301354</v>
      </c>
      <c r="AN207" s="17">
        <v>14905.437292327388</v>
      </c>
      <c r="AO207" s="17">
        <v>13981.878084152682</v>
      </c>
      <c r="AP207" s="17">
        <v>14426.259251069152</v>
      </c>
      <c r="AQ207" s="17">
        <v>13287.367712888765</v>
      </c>
      <c r="AR207" s="17">
        <v>12545.681190454776</v>
      </c>
      <c r="AS207" s="17">
        <v>12683.789391803484</v>
      </c>
      <c r="AT207" s="17">
        <v>12050</v>
      </c>
      <c r="AU207" s="17">
        <v>10830</v>
      </c>
      <c r="AV207" s="17">
        <v>10000</v>
      </c>
      <c r="AW207" s="17">
        <v>10600</v>
      </c>
      <c r="AX207" s="17">
        <v>11759.141157208327</v>
      </c>
      <c r="AY207" s="17">
        <v>11734.074049631279</v>
      </c>
      <c r="AZ207" s="17">
        <v>11727.829702326857</v>
      </c>
      <c r="BA207" s="17">
        <v>11730.660655727039</v>
      </c>
      <c r="BB207" s="17">
        <v>11713.230728165257</v>
      </c>
      <c r="BC207" s="17">
        <v>11683.737145125993</v>
      </c>
      <c r="BD207" s="17">
        <v>11709.579687182284</v>
      </c>
      <c r="BE207" s="17">
        <v>11695.477305409122</v>
      </c>
      <c r="BF207" s="17">
        <v>11711.977736833771</v>
      </c>
      <c r="BG207" s="17">
        <v>11744.454450234232</v>
      </c>
      <c r="BH207" s="17">
        <v>11781.455670696652</v>
      </c>
      <c r="BI207" s="17">
        <v>11797.413203786067</v>
      </c>
      <c r="BJ207" s="17">
        <v>11805.449683518167</v>
      </c>
      <c r="BK207" s="17">
        <v>11814.079016711426</v>
      </c>
      <c r="BL207" s="17">
        <v>11816.910051883118</v>
      </c>
      <c r="BM207" s="17">
        <v>11819.846123097448</v>
      </c>
      <c r="BN207" s="17">
        <v>11727.573076432762</v>
      </c>
      <c r="BO207" s="17">
        <v>11744.751980833687</v>
      </c>
      <c r="BP207" s="17">
        <v>11768.443155887771</v>
      </c>
      <c r="BQ207" s="17">
        <v>11784.386767912329</v>
      </c>
      <c r="BR207" s="17">
        <v>11793.655033065594</v>
      </c>
      <c r="BS207" s="17">
        <v>11801.132692697494</v>
      </c>
      <c r="BT207" s="17">
        <v>11813.449915938647</v>
      </c>
      <c r="BU207" s="17">
        <v>11822.579162792112</v>
      </c>
      <c r="BV207" s="17">
        <v>11834.243310065875</v>
      </c>
      <c r="BW207" s="17">
        <v>11852.529637662215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0</v>
      </c>
      <c r="AJ218" s="12">
        <v>0</v>
      </c>
      <c r="AK218" s="12">
        <v>0</v>
      </c>
      <c r="AL218" s="12">
        <v>0</v>
      </c>
      <c r="AM218" s="12">
        <v>0</v>
      </c>
      <c r="AN218" s="12">
        <v>0</v>
      </c>
      <c r="AO218" s="12">
        <v>0</v>
      </c>
      <c r="AP218" s="12">
        <v>0</v>
      </c>
      <c r="AQ218" s="12">
        <v>0</v>
      </c>
      <c r="AR218" s="12">
        <v>0</v>
      </c>
      <c r="AS218" s="12">
        <v>0</v>
      </c>
      <c r="AT218" s="12">
        <v>0</v>
      </c>
      <c r="AU218" s="12">
        <v>0</v>
      </c>
      <c r="AV218" s="12">
        <v>0</v>
      </c>
      <c r="AW218" s="12">
        <v>0</v>
      </c>
      <c r="AX218" s="12">
        <v>0</v>
      </c>
      <c r="AY218" s="12">
        <v>0</v>
      </c>
      <c r="AZ218" s="12">
        <v>0</v>
      </c>
      <c r="BA218" s="12">
        <v>0</v>
      </c>
      <c r="BB218" s="12">
        <v>0</v>
      </c>
      <c r="BC218" s="12">
        <v>0</v>
      </c>
      <c r="BD218" s="12">
        <v>0</v>
      </c>
      <c r="BE218" s="12">
        <v>0</v>
      </c>
      <c r="BF218" s="12">
        <v>0</v>
      </c>
      <c r="BG218" s="12">
        <v>0</v>
      </c>
      <c r="BH218" s="12">
        <v>0</v>
      </c>
      <c r="BI218" s="12">
        <v>0</v>
      </c>
      <c r="BJ218" s="12">
        <v>0</v>
      </c>
      <c r="BK218" s="12">
        <v>0</v>
      </c>
      <c r="BL218" s="12">
        <v>0</v>
      </c>
      <c r="BM218" s="12">
        <v>0</v>
      </c>
      <c r="BN218" s="12">
        <v>0</v>
      </c>
      <c r="BO218" s="12">
        <v>0</v>
      </c>
      <c r="BP218" s="12">
        <v>0</v>
      </c>
      <c r="BQ218" s="12">
        <v>0</v>
      </c>
      <c r="BR218" s="12">
        <v>0</v>
      </c>
      <c r="BS218" s="12">
        <v>0</v>
      </c>
      <c r="BT218" s="12">
        <v>0</v>
      </c>
      <c r="BU218" s="12">
        <v>0</v>
      </c>
      <c r="BV218" s="12">
        <v>0</v>
      </c>
      <c r="BW218" s="12">
        <v>0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